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S:\Western Region\WUTC\WUTC-LeMay\Dump Fee\2188 Lewis-Joe's\DF Increase 2-1-2022, Lewis County\Resi-Comm Filing\"/>
    </mc:Choice>
  </mc:AlternateContent>
  <bookViews>
    <workbookView xWindow="0" yWindow="0" windowWidth="28800" windowHeight="11400" tabRatio="720"/>
  </bookViews>
  <sheets>
    <sheet name="References" sheetId="25" r:id="rId1"/>
    <sheet name="DF Calculation" sheetId="7" r:id="rId2"/>
    <sheet name="Mapping" sheetId="17" r:id="rId3"/>
    <sheet name="Lewis Co. Regulated - Price Out" sheetId="29" r:id="rId4"/>
    <sheet name="Lewis LOB (C) - For Disposal $" sheetId="31" r:id="rId5"/>
    <sheet name="Rate Sheet" sheetId="22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</externalReferences>
  <definedNames>
    <definedName name="\D" localSheetId="3">#REF!</definedName>
    <definedName name="\D" localSheetId="4">#REF!</definedName>
    <definedName name="\D">#REF!</definedName>
    <definedName name="\S" localSheetId="3">#REF!</definedName>
    <definedName name="\S" localSheetId="4">#REF!</definedName>
    <definedName name="\S">#REF!</definedName>
    <definedName name="\Y" localSheetId="3">#REF!</definedName>
    <definedName name="\Y" localSheetId="4">#REF!</definedName>
    <definedName name="\Y">#REF!</definedName>
    <definedName name="______________CYA1">[1]Hidden!$N$11</definedName>
    <definedName name="______________CYA10">[1]Hidden!$E$11</definedName>
    <definedName name="______________CYA11">[1]Hidden!$P$11</definedName>
    <definedName name="______________CYA2">[1]Hidden!$M$11</definedName>
    <definedName name="______________CYA3">[1]Hidden!$L$11</definedName>
    <definedName name="______________CYA4">[1]Hidden!$K$11</definedName>
    <definedName name="______________CYA5">[1]Hidden!$J$11</definedName>
    <definedName name="______________CYA6">[1]Hidden!$I$11</definedName>
    <definedName name="______________CYA7">[1]Hidden!$H$11</definedName>
    <definedName name="______________CYA8">[1]Hidden!$G$11</definedName>
    <definedName name="______________CYA9">[1]Hidden!$F$11</definedName>
    <definedName name="______________LYA12">[1]Hidden!$O$11</definedName>
    <definedName name="_____________CYA1">[1]Hidden!$N$11</definedName>
    <definedName name="_____________CYA10">[1]Hidden!$E$11</definedName>
    <definedName name="_____________CYA11">[1]Hidden!$P$11</definedName>
    <definedName name="_____________CYA2">[1]Hidden!$M$11</definedName>
    <definedName name="_____________CYA3">[1]Hidden!$L$11</definedName>
    <definedName name="_____________CYA4">[1]Hidden!$K$11</definedName>
    <definedName name="_____________CYA5">[1]Hidden!$J$11</definedName>
    <definedName name="_____________CYA6">[1]Hidden!$I$11</definedName>
    <definedName name="_____________CYA7">[1]Hidden!$H$11</definedName>
    <definedName name="_____________CYA8">[1]Hidden!$G$11</definedName>
    <definedName name="_____________CYA9">[1]Hidden!$F$11</definedName>
    <definedName name="_____________LYA12">[1]Hidden!$O$11</definedName>
    <definedName name="____________CYA1">[1]Hidden!$N$11</definedName>
    <definedName name="____________CYA10">[1]Hidden!$E$11</definedName>
    <definedName name="____________CYA11">[1]Hidden!$P$11</definedName>
    <definedName name="____________CYA2">[1]Hidden!$M$11</definedName>
    <definedName name="____________CYA3">[1]Hidden!$L$11</definedName>
    <definedName name="____________CYA4">[1]Hidden!$K$11</definedName>
    <definedName name="____________CYA5">[1]Hidden!$J$11</definedName>
    <definedName name="____________CYA6">[1]Hidden!$I$11</definedName>
    <definedName name="____________CYA7">[1]Hidden!$H$11</definedName>
    <definedName name="____________CYA8">[1]Hidden!$G$11</definedName>
    <definedName name="____________CYA9">[1]Hidden!$F$11</definedName>
    <definedName name="____________LYA12">[1]Hidden!$O$11</definedName>
    <definedName name="___________CYA1">[1]Hidden!$N$11</definedName>
    <definedName name="___________CYA10">[1]Hidden!$E$11</definedName>
    <definedName name="___________CYA11">[1]Hidden!$P$11</definedName>
    <definedName name="___________CYA2">[1]Hidden!$M$11</definedName>
    <definedName name="___________CYA3">[1]Hidden!$L$11</definedName>
    <definedName name="___________CYA4">[1]Hidden!$K$11</definedName>
    <definedName name="___________CYA5">[1]Hidden!$J$11</definedName>
    <definedName name="___________CYA6">[1]Hidden!$I$11</definedName>
    <definedName name="___________CYA7">[1]Hidden!$H$11</definedName>
    <definedName name="___________CYA8">[1]Hidden!$G$11</definedName>
    <definedName name="___________CYA9">[1]Hidden!$F$11</definedName>
    <definedName name="___________LYA12">[1]Hidden!$O$11</definedName>
    <definedName name="__________CYA1">[1]Hidden!$N$11</definedName>
    <definedName name="__________CYA10">[1]Hidden!$E$11</definedName>
    <definedName name="__________CYA11">[1]Hidden!$P$11</definedName>
    <definedName name="__________CYA2">[1]Hidden!$M$11</definedName>
    <definedName name="__________CYA3">[1]Hidden!$L$11</definedName>
    <definedName name="__________CYA4">[1]Hidden!$K$11</definedName>
    <definedName name="__________CYA5">[1]Hidden!$J$11</definedName>
    <definedName name="__________CYA6">[1]Hidden!$I$11</definedName>
    <definedName name="__________CYA7">[1]Hidden!$H$11</definedName>
    <definedName name="__________CYA8">[1]Hidden!$G$11</definedName>
    <definedName name="__________CYA9">[1]Hidden!$F$11</definedName>
    <definedName name="__________LYA12">[1]Hidden!$O$11</definedName>
    <definedName name="_________CYA1">[1]Hidden!$N$11</definedName>
    <definedName name="_________CYA10">[1]Hidden!$E$11</definedName>
    <definedName name="_________CYA11">[1]Hidden!$P$11</definedName>
    <definedName name="_________CYA2">[1]Hidden!$M$11</definedName>
    <definedName name="_________CYA3">[1]Hidden!$L$11</definedName>
    <definedName name="_________CYA4">[1]Hidden!$K$11</definedName>
    <definedName name="_________CYA5">[1]Hidden!$J$11</definedName>
    <definedName name="_________CYA6">[1]Hidden!$I$11</definedName>
    <definedName name="_________CYA7">[1]Hidden!$H$11</definedName>
    <definedName name="_________CYA8">[1]Hidden!$G$11</definedName>
    <definedName name="_________CYA9">[1]Hidden!$F$11</definedName>
    <definedName name="_________LYA12">[1]Hidden!$O$11</definedName>
    <definedName name="________CYA1">[1]Hidden!$N$11</definedName>
    <definedName name="________CYA10">[1]Hidden!$E$11</definedName>
    <definedName name="________CYA11">[1]Hidden!$P$11</definedName>
    <definedName name="________CYA2">[1]Hidden!$M$11</definedName>
    <definedName name="________CYA3">[1]Hidden!$L$11</definedName>
    <definedName name="________CYA4">[1]Hidden!$K$11</definedName>
    <definedName name="________CYA5">[1]Hidden!$J$11</definedName>
    <definedName name="________CYA6">[1]Hidden!$I$11</definedName>
    <definedName name="________CYA7">[1]Hidden!$H$11</definedName>
    <definedName name="________CYA8">[1]Hidden!$G$11</definedName>
    <definedName name="________CYA9">[1]Hidden!$F$11</definedName>
    <definedName name="________LYA12">[1]Hidden!$O$11</definedName>
    <definedName name="_______CYA1">[1]Hidden!$N$11</definedName>
    <definedName name="_______CYA10">[1]Hidden!$E$11</definedName>
    <definedName name="_______CYA11">[1]Hidden!$P$11</definedName>
    <definedName name="_______CYA2">[1]Hidden!$M$11</definedName>
    <definedName name="_______CYA3">[1]Hidden!$L$11</definedName>
    <definedName name="_______CYA4">[1]Hidden!$K$11</definedName>
    <definedName name="_______CYA5">[1]Hidden!$J$11</definedName>
    <definedName name="_______CYA6">[1]Hidden!$I$11</definedName>
    <definedName name="_______CYA7">[1]Hidden!$H$11</definedName>
    <definedName name="_______CYA8">[1]Hidden!$G$11</definedName>
    <definedName name="_______CYA9">[1]Hidden!$F$11</definedName>
    <definedName name="_______LYA12">[1]Hidden!$O$11</definedName>
    <definedName name="______ACT1">[2]Hidden!#REF!</definedName>
    <definedName name="______ACT2">[2]Hidden!#REF!</definedName>
    <definedName name="______ACT3">[2]Hidden!#REF!</definedName>
    <definedName name="______CYA1">[1]Hidden!$N$11</definedName>
    <definedName name="______CYA10">[1]Hidden!$E$11</definedName>
    <definedName name="______CYA11">[1]Hidden!$P$11</definedName>
    <definedName name="______CYA2">[1]Hidden!$M$11</definedName>
    <definedName name="______CYA3">[1]Hidden!$L$11</definedName>
    <definedName name="______CYA4">[1]Hidden!$K$11</definedName>
    <definedName name="______CYA5">[1]Hidden!$J$11</definedName>
    <definedName name="______CYA6">[1]Hidden!$I$11</definedName>
    <definedName name="______CYA7">[1]Hidden!$H$11</definedName>
    <definedName name="______CYA8">[1]Hidden!$G$11</definedName>
    <definedName name="______CYA9">[1]Hidden!$F$11</definedName>
    <definedName name="______LYA12">[1]Hidden!$O$11</definedName>
    <definedName name="_____ACT1">[2]Hidden!#REF!</definedName>
    <definedName name="_____ACT2">[2]Hidden!#REF!</definedName>
    <definedName name="_____ACT3">[2]Hidden!#REF!</definedName>
    <definedName name="_____CYA1">[1]Hidden!$N$11</definedName>
    <definedName name="_____CYA10">[1]Hidden!$E$11</definedName>
    <definedName name="_____CYA11">[1]Hidden!$P$11</definedName>
    <definedName name="_____CYA2">[1]Hidden!$M$11</definedName>
    <definedName name="_____CYA3">[1]Hidden!$L$11</definedName>
    <definedName name="_____CYA4">[1]Hidden!$K$11</definedName>
    <definedName name="_____CYA5">[1]Hidden!$J$11</definedName>
    <definedName name="_____CYA6">[1]Hidden!$I$11</definedName>
    <definedName name="_____CYA7">[1]Hidden!$H$11</definedName>
    <definedName name="_____CYA8">[1]Hidden!$G$11</definedName>
    <definedName name="_____CYA9">[1]Hidden!$F$11</definedName>
    <definedName name="_____LYA12">[1]Hidden!$O$11</definedName>
    <definedName name="____ACT1">[2]Hidden!#REF!</definedName>
    <definedName name="____ACT2">[2]Hidden!#REF!</definedName>
    <definedName name="____ACT3">[2]Hidden!#REF!</definedName>
    <definedName name="____CYA1">[1]Hidden!$N$11</definedName>
    <definedName name="____CYA10">[1]Hidden!$E$11</definedName>
    <definedName name="____CYA11">[1]Hidden!$P$11</definedName>
    <definedName name="____CYA2">[1]Hidden!$M$11</definedName>
    <definedName name="____CYA3">[1]Hidden!$L$11</definedName>
    <definedName name="____CYA4">[1]Hidden!$K$11</definedName>
    <definedName name="____CYA5">[1]Hidden!$J$11</definedName>
    <definedName name="____CYA6">[1]Hidden!$I$11</definedName>
    <definedName name="____CYA7">[1]Hidden!$H$11</definedName>
    <definedName name="____CYA8">[1]Hidden!$G$11</definedName>
    <definedName name="____CYA9">[1]Hidden!$F$11</definedName>
    <definedName name="____LYA12">[1]Hidden!$O$11</definedName>
    <definedName name="___ACT1">[2]Hidden!#REF!</definedName>
    <definedName name="___ACT2">[2]Hidden!#REF!</definedName>
    <definedName name="___ACT3">[2]Hidden!#REF!</definedName>
    <definedName name="___CYA1">[1]Hidden!$N$11</definedName>
    <definedName name="___CYA10">[1]Hidden!$E$11</definedName>
    <definedName name="___CYA11">[1]Hidden!$P$11</definedName>
    <definedName name="___CYA2">[1]Hidden!$M$11</definedName>
    <definedName name="___CYA3">[1]Hidden!$L$11</definedName>
    <definedName name="___CYA4">[1]Hidden!$K$11</definedName>
    <definedName name="___CYA5">[1]Hidden!$J$11</definedName>
    <definedName name="___CYA6">[1]Hidden!$I$11</definedName>
    <definedName name="___CYA7">[1]Hidden!$H$11</definedName>
    <definedName name="___CYA8">[1]Hidden!$G$11</definedName>
    <definedName name="___CYA9">[1]Hidden!$F$11</definedName>
    <definedName name="___LYA12">[1]Hidden!$O$11</definedName>
    <definedName name="__ACT1" localSheetId="0">[2]Hidden!#REF!</definedName>
    <definedName name="__ACT1">[3]Hidden!#REF!</definedName>
    <definedName name="__ACT2" localSheetId="0">[2]Hidden!#REF!</definedName>
    <definedName name="__ACT2">[3]Hidden!#REF!</definedName>
    <definedName name="__ACT3" localSheetId="0">[2]Hidden!#REF!</definedName>
    <definedName name="__ACT3">[3]Hidden!#REF!</definedName>
    <definedName name="__CYA1">[1]Hidden!$N$11</definedName>
    <definedName name="__CYA10">[1]Hidden!$E$11</definedName>
    <definedName name="__CYA11">[1]Hidden!$P$11</definedName>
    <definedName name="__CYA2">[1]Hidden!$M$11</definedName>
    <definedName name="__CYA3">[1]Hidden!$L$11</definedName>
    <definedName name="__CYA4">[1]Hidden!$K$11</definedName>
    <definedName name="__CYA5">[1]Hidden!$J$11</definedName>
    <definedName name="__CYA6">[1]Hidden!$I$11</definedName>
    <definedName name="__CYA7">[1]Hidden!$H$11</definedName>
    <definedName name="__CYA8">[1]Hidden!$G$11</definedName>
    <definedName name="__CYA9">[1]Hidden!$F$11</definedName>
    <definedName name="__LYA1">[4]Hidden!$P$11</definedName>
    <definedName name="__LYA10">[4]Hidden!$G$11</definedName>
    <definedName name="__LYA11">[4]Hidden!$F$11</definedName>
    <definedName name="__LYA12">[1]Hidden!$O$11</definedName>
    <definedName name="__LYA2">[4]Hidden!$O$11</definedName>
    <definedName name="__LYA3">[4]Hidden!$N$11</definedName>
    <definedName name="__LYA4">[4]Hidden!$M$11</definedName>
    <definedName name="__LYA5">[4]Hidden!$L$11</definedName>
    <definedName name="__LYA6">[4]Hidden!$K$11</definedName>
    <definedName name="__LYA7">[4]Hidden!$J$11</definedName>
    <definedName name="__LYA8">[4]Hidden!$I$11</definedName>
    <definedName name="__LYA9">[4]Hidden!$H$11</definedName>
    <definedName name="_123Graph_g" hidden="1">'[5]#REF'!$F$9:$F$83</definedName>
    <definedName name="_132" hidden="1">[6]XXXXXX!$B$10:$B$10</definedName>
    <definedName name="_132Graph_h" localSheetId="3" hidden="1">#REF!</definedName>
    <definedName name="_132Graph_h" localSheetId="4" hidden="1">#REF!</definedName>
    <definedName name="_132Graph_h" hidden="1">#REF!</definedName>
    <definedName name="_ACT1" localSheetId="3">[3]Hidden!#REF!</definedName>
    <definedName name="_ACT1" localSheetId="4">[7]Hidden!#REF!</definedName>
    <definedName name="_ACT1" localSheetId="0">[3]Hidden!#REF!</definedName>
    <definedName name="_ACT1">[8]Hidden!#REF!</definedName>
    <definedName name="_ACT2" localSheetId="3">[3]Hidden!#REF!</definedName>
    <definedName name="_ACT2" localSheetId="4">[7]Hidden!#REF!</definedName>
    <definedName name="_ACT2" localSheetId="0">[3]Hidden!#REF!</definedName>
    <definedName name="_ACT2">[8]Hidden!#REF!</definedName>
    <definedName name="_ACT3" localSheetId="3">[3]Hidden!#REF!</definedName>
    <definedName name="_ACT3" localSheetId="4">[7]Hidden!#REF!</definedName>
    <definedName name="_ACT3" localSheetId="0">[3]Hidden!#REF!</definedName>
    <definedName name="_ACT3">[8]Hidden!#REF!</definedName>
    <definedName name="_ACT4">[2]Hidden!#REF!</definedName>
    <definedName name="_COS1" localSheetId="3">#REF!</definedName>
    <definedName name="_COS1" localSheetId="4">#REF!</definedName>
    <definedName name="_COS1">#REF!</definedName>
    <definedName name="_COS2" localSheetId="3">#REF!</definedName>
    <definedName name="_COS2" localSheetId="4">#REF!</definedName>
    <definedName name="_COS2">#REF!</definedName>
    <definedName name="_CYA1">[1]Hidden!$N$11</definedName>
    <definedName name="_CYA10">[1]Hidden!$E$11</definedName>
    <definedName name="_CYA11">[1]Hidden!$P$11</definedName>
    <definedName name="_CYA2">[1]Hidden!$M$11</definedName>
    <definedName name="_CYA3">[1]Hidden!$L$11</definedName>
    <definedName name="_CYA4">[1]Hidden!$K$11</definedName>
    <definedName name="_CYA5">[1]Hidden!$J$11</definedName>
    <definedName name="_CYA6">[1]Hidden!$I$11</definedName>
    <definedName name="_CYA7">[1]Hidden!$H$11</definedName>
    <definedName name="_CYA8">[1]Hidden!$G$11</definedName>
    <definedName name="_CYA9">[1]Hidden!$F$11</definedName>
    <definedName name="_Fill" localSheetId="3" hidden="1">#REF!</definedName>
    <definedName name="_Fill" localSheetId="4" hidden="1">#REF!</definedName>
    <definedName name="_Fill" hidden="1">#REF!</definedName>
    <definedName name="_xlnm._FilterDatabase" localSheetId="1" hidden="1">'DF Calculation'!$A$7:$T$55</definedName>
    <definedName name="_xlnm._FilterDatabase" localSheetId="3" hidden="1">'Lewis Co. Regulated - Price Out'!$A$10:$AH$207</definedName>
    <definedName name="_xlnm._FilterDatabase" localSheetId="2" hidden="1">Mapping!$A$1:$O$37</definedName>
    <definedName name="_xlnm._FilterDatabase" localSheetId="5" hidden="1">'Rate Sheet'!$A$1:$J$53</definedName>
    <definedName name="_Key1" localSheetId="3" hidden="1">#REF!</definedName>
    <definedName name="_Key1" localSheetId="4" hidden="1">#REF!</definedName>
    <definedName name="_Key1" hidden="1">#REF!</definedName>
    <definedName name="_Key2" hidden="1">'[5]#REF'!$D$12</definedName>
    <definedName name="_key5" hidden="1">[6]XXXXXX!$H$10</definedName>
    <definedName name="_LYA1">[4]Hidden!$P$11</definedName>
    <definedName name="_LYA10">[4]Hidden!$G$11</definedName>
    <definedName name="_LYA11">[4]Hidden!$F$11</definedName>
    <definedName name="_LYA12">[1]Hidden!$O$11</definedName>
    <definedName name="_LYA2">[4]Hidden!$O$11</definedName>
    <definedName name="_LYA3">[4]Hidden!$N$11</definedName>
    <definedName name="_LYA4">[4]Hidden!$M$11</definedName>
    <definedName name="_LYA5">[4]Hidden!$L$11</definedName>
    <definedName name="_LYA6">[4]Hidden!$K$11</definedName>
    <definedName name="_LYA7">[4]Hidden!$J$11</definedName>
    <definedName name="_LYA8">[4]Hidden!$I$11</definedName>
    <definedName name="_LYA9">[4]Hidden!$H$11</definedName>
    <definedName name="_max" localSheetId="3" hidden="1">#REF!</definedName>
    <definedName name="_max" localSheetId="4" hidden="1">#REF!</definedName>
    <definedName name="_max" hidden="1">#REF!</definedName>
    <definedName name="_Mon" localSheetId="3" hidden="1">#REF!</definedName>
    <definedName name="_Mon" localSheetId="4" hidden="1">#REF!</definedName>
    <definedName name="_Mon" hidden="1">#REF!</definedName>
    <definedName name="_Order1" hidden="1">255</definedName>
    <definedName name="_Order2" hidden="1">255</definedName>
    <definedName name="_Order3" hidden="1">0</definedName>
    <definedName name="_Sort" localSheetId="3" hidden="1">#REF!</definedName>
    <definedName name="_Sort" localSheetId="4" hidden="1">#REF!</definedName>
    <definedName name="_Sort" hidden="1">#REF!</definedName>
    <definedName name="_Sort1" hidden="1">'[5]#REF'!$A$10:$Z$281</definedName>
    <definedName name="_sort3" hidden="1">[6]XXXXXX!$G$10:$J$11</definedName>
    <definedName name="a" localSheetId="3">#REF!</definedName>
    <definedName name="a" localSheetId="0">#REF!</definedName>
    <definedName name="a">#REF!</definedName>
    <definedName name="Accounts" localSheetId="0">#REF!</definedName>
    <definedName name="Accounts">#REF!</definedName>
    <definedName name="ACCT" localSheetId="3">[3]Hidden!#REF!</definedName>
    <definedName name="ACCT" localSheetId="4">[1]Hidden!$D$11</definedName>
    <definedName name="ACCT" localSheetId="0">[1]Hidden!$D$11</definedName>
    <definedName name="ACCT">[8]Hidden!#REF!</definedName>
    <definedName name="ACCT.ConsolSum">[1]Hidden!$Q$11</definedName>
    <definedName name="AcctName">'[9]2012 Act-Fcast P&amp;L'!#REF!</definedName>
    <definedName name="ACT_CUR" localSheetId="3">[3]Hidden!#REF!</definedName>
    <definedName name="ACT_CUR" localSheetId="4">[7]Hidden!#REF!</definedName>
    <definedName name="ACT_CUR" localSheetId="0">[3]Hidden!#REF!</definedName>
    <definedName name="ACT_CUR">[8]Hidden!#REF!</definedName>
    <definedName name="ACT_YTD" localSheetId="3">[3]Hidden!#REF!</definedName>
    <definedName name="ACT_YTD" localSheetId="4">[7]Hidden!#REF!</definedName>
    <definedName name="ACT_YTD" localSheetId="0">[3]Hidden!#REF!</definedName>
    <definedName name="ACT_YTD">[8]Hidden!#REF!</definedName>
    <definedName name="afsdfsdfsd" localSheetId="3">#REF!</definedName>
    <definedName name="afsdfsdfsd" localSheetId="4">#REF!</definedName>
    <definedName name="afsdfsdfsd">#REF!</definedName>
    <definedName name="AmountCount" localSheetId="3">#REF!</definedName>
    <definedName name="AmountCount" localSheetId="0">#REF!</definedName>
    <definedName name="AmountCount">#REF!</definedName>
    <definedName name="AmountCount1">#REF!</definedName>
    <definedName name="AmountFrom" localSheetId="0">#REF!</definedName>
    <definedName name="AmountFrom">#REF!</definedName>
    <definedName name="AmountTo" localSheetId="0">#REF!</definedName>
    <definedName name="AmountTo">#REF!</definedName>
    <definedName name="AmountTotal" localSheetId="3">#REF!</definedName>
    <definedName name="AmountTotal" localSheetId="0">#REF!</definedName>
    <definedName name="AmountTotal">#REF!</definedName>
    <definedName name="AmountTotal1">#REF!</definedName>
    <definedName name="BaseMonthDate">[10]Settings!$I$15</definedName>
    <definedName name="BaseMonthDate2">[10]Settings!$I$16</definedName>
    <definedName name="BaseMonthDate3">[10]Settings!$I$17</definedName>
    <definedName name="BaseYear">#REF!</definedName>
    <definedName name="BookRev" localSheetId="3">'[11]Pacific Regulated - Price Out'!$F$50</definedName>
    <definedName name="BookRev" localSheetId="4">'[12]Pacific Regulated - Price Out'!$F$50</definedName>
    <definedName name="BookRev" localSheetId="0">'[13]Pacific Regulated - Price Out'!$F$50</definedName>
    <definedName name="BookRev">'[14]Pacific Regulated - Price Out'!$F$50</definedName>
    <definedName name="BookRev_com" localSheetId="3">'[11]Pacific Regulated - Price Out'!$F$214</definedName>
    <definedName name="BookRev_com" localSheetId="4">'[12]Pacific Regulated - Price Out'!$F$214</definedName>
    <definedName name="BookRev_com" localSheetId="0">'[13]Pacific Regulated - Price Out'!$F$214</definedName>
    <definedName name="BookRev_com">'[14]Pacific Regulated - Price Out'!$F$214</definedName>
    <definedName name="BookRev_mfr" localSheetId="3">'[11]Pacific Regulated - Price Out'!$F$222</definedName>
    <definedName name="BookRev_mfr" localSheetId="4">'[12]Pacific Regulated - Price Out'!$F$222</definedName>
    <definedName name="BookRev_mfr" localSheetId="0">'[13]Pacific Regulated - Price Out'!$F$222</definedName>
    <definedName name="BookRev_mfr">'[14]Pacific Regulated - Price Out'!$F$222</definedName>
    <definedName name="BookRev_ro" localSheetId="3">'[11]Pacific Regulated - Price Out'!$F$282</definedName>
    <definedName name="BookRev_ro" localSheetId="4">'[12]Pacific Regulated - Price Out'!$F$282</definedName>
    <definedName name="BookRev_ro" localSheetId="0">'[13]Pacific Regulated - Price Out'!$F$282</definedName>
    <definedName name="BookRev_ro">'[14]Pacific Regulated - Price Out'!$F$282</definedName>
    <definedName name="BookRev_rr" localSheetId="3">'[11]Pacific Regulated - Price Out'!$F$59</definedName>
    <definedName name="BookRev_rr" localSheetId="4">'[12]Pacific Regulated - Price Out'!$F$59</definedName>
    <definedName name="BookRev_rr" localSheetId="0">'[13]Pacific Regulated - Price Out'!$F$59</definedName>
    <definedName name="BookRev_rr">'[14]Pacific Regulated - Price Out'!$F$59</definedName>
    <definedName name="BookRev_yw" localSheetId="3">'[11]Pacific Regulated - Price Out'!$F$70</definedName>
    <definedName name="BookRev_yw" localSheetId="4">'[12]Pacific Regulated - Price Out'!$F$70</definedName>
    <definedName name="BookRev_yw" localSheetId="0">'[13]Pacific Regulated - Price Out'!$F$70</definedName>
    <definedName name="BookRev_yw">'[14]Pacific Regulated - Price Out'!$F$70</definedName>
    <definedName name="BREMAIR_COST_of_SERVICE_STUDY" localSheetId="3">#REF!</definedName>
    <definedName name="BREMAIR_COST_of_SERVICE_STUDY" localSheetId="0">#REF!</definedName>
    <definedName name="BREMAIR_COST_of_SERVICE_STUDY">#REF!</definedName>
    <definedName name="BUD_CUR" localSheetId="3">[3]Hidden!#REF!</definedName>
    <definedName name="BUD_CUR" localSheetId="4">[7]Hidden!#REF!</definedName>
    <definedName name="BUD_CUR" localSheetId="0">[3]Hidden!#REF!</definedName>
    <definedName name="BUD_CUR">[8]Hidden!#REF!</definedName>
    <definedName name="BUD_YTD" localSheetId="3">[3]Hidden!#REF!</definedName>
    <definedName name="BUD_YTD" localSheetId="4">[7]Hidden!#REF!</definedName>
    <definedName name="BUD_YTD" localSheetId="0">[3]Hidden!#REF!</definedName>
    <definedName name="BUD_YTD">[8]Hidden!#REF!</definedName>
    <definedName name="BusUnitCode">[10]Settings!$I$3</definedName>
    <definedName name="BusUnitName">[10]Settings!$I$4</definedName>
    <definedName name="CalRecyTons" localSheetId="3">'[15]Recycl Tons, Commodity Value'!$L$23</definedName>
    <definedName name="CalRecyTons" localSheetId="4">'[16]Recycl Tons, Commodity Value'!$L$23</definedName>
    <definedName name="CalRecyTons" localSheetId="0">'[17]Recycl Tons, Commodity Value'!$L$23</definedName>
    <definedName name="CalRecyTons">'[18]Recycl Tons, Commodity Value'!$L$23</definedName>
    <definedName name="CanCartTons">[19]CanCartTonsAllocate!$E$3</definedName>
    <definedName name="CheckTotals" localSheetId="3">#REF!</definedName>
    <definedName name="CheckTotals" localSheetId="0">#REF!</definedName>
    <definedName name="CheckTotals">#REF!</definedName>
    <definedName name="CoCanTons">[20]Cust_Count1!$M$28</definedName>
    <definedName name="CoComYd">'[20]Gross Yardage Worksheet'!$L$16</definedName>
    <definedName name="CoCustCnt">#REF!</definedName>
    <definedName name="colgroup">[1]Orientation!$G$6</definedName>
    <definedName name="colsegment">[1]Orientation!$F$6</definedName>
    <definedName name="Comments">[21]Main!$K$57:INDEX([21]Main!$K$57:$K$59,SUMPRODUCT(--([21]Main!$K$57:$K$59&lt;&gt;"")))</definedName>
    <definedName name="CommlStaffPriceOut" localSheetId="3">'[22]Price Out-Reg EASTSIDE-Resi'!#REF!</definedName>
    <definedName name="CommlStaffPriceOut" localSheetId="4">'[22]Price Out-Reg EASTSIDE-Resi'!#REF!</definedName>
    <definedName name="CommlStaffPriceOut">'[22]Price Out-Reg EASTSIDE-Resi'!#REF!</definedName>
    <definedName name="CoMultiYd">'[20]Gross Yardage Worksheet'!$L$31</definedName>
    <definedName name="ContainerTons">[19]ContainerTonsAllocation!$E$2</definedName>
    <definedName name="COST_OF_SERVICE_STUDY">#REF!</definedName>
    <definedName name="CoXtraYds">#REF!</definedName>
    <definedName name="CR">#REF!</definedName>
    <definedName name="CRCTable" localSheetId="3">#REF!</definedName>
    <definedName name="CRCTable" localSheetId="0">#REF!</definedName>
    <definedName name="CRCTable">#REF!</definedName>
    <definedName name="CRCTableOLD" localSheetId="3">#REF!</definedName>
    <definedName name="CRCTableOLD" localSheetId="0">#REF!</definedName>
    <definedName name="CRCTableOLD">#REF!</definedName>
    <definedName name="CriteriaType" localSheetId="3">[23]ControlPanel!$Z$2:$Z$5</definedName>
    <definedName name="CriteriaType">[24]ControlPanel!$Z$2:$Z$5</definedName>
    <definedName name="CtyCanTons">[20]Cust_Count1!$N$28</definedName>
    <definedName name="CtyComYd">'[20]Gross Yardage Worksheet'!$L$49</definedName>
    <definedName name="CtyCustCnt">#REF!</definedName>
    <definedName name="CtyMultiYd">'[20]Gross Yardage Worksheet'!$L$64</definedName>
    <definedName name="CtyXtraYds">#REF!</definedName>
    <definedName name="Currency">[21]Main!$I$82</definedName>
    <definedName name="CurrentMonth" localSheetId="3">'[25]Resi JE'!$H$8</definedName>
    <definedName name="CurrentMonth" localSheetId="4">#REF!</definedName>
    <definedName name="CurrentMonth" localSheetId="0">'[26]Service Charges'!$J$8</definedName>
    <definedName name="CurrentMonth">#REF!</definedName>
    <definedName name="Cutomers" localSheetId="3">#REF!</definedName>
    <definedName name="Cutomers" localSheetId="0">#REF!</definedName>
    <definedName name="Cutomers">#REF!</definedName>
    <definedName name="Data_End_Test">#REF!</definedName>
    <definedName name="Data_Start_Test">#REF!</definedName>
    <definedName name="_xlnm.Database" localSheetId="3">#REF!</definedName>
    <definedName name="_xlnm.Database" localSheetId="0">#REF!</definedName>
    <definedName name="_xlnm.Database">#REF!</definedName>
    <definedName name="Database1" localSheetId="3">#REF!</definedName>
    <definedName name="Database1" localSheetId="0">#REF!</definedName>
    <definedName name="Database1">#REF!</definedName>
    <definedName name="DateFrom" localSheetId="3">'[25]Resi JE'!$G$12</definedName>
    <definedName name="DateFrom" localSheetId="4">#REF!</definedName>
    <definedName name="DateFrom" localSheetId="0">'[26]Service Charges'!$I$12</definedName>
    <definedName name="DateFrom">#REF!</definedName>
    <definedName name="DateRange">#REF!</definedName>
    <definedName name="DateTo" localSheetId="3">'[25]Resi JE'!$G$13</definedName>
    <definedName name="DateTo" localSheetId="4">#REF!</definedName>
    <definedName name="DateTo" localSheetId="0">'[26]Service Charges'!$I$13</definedName>
    <definedName name="DateTo">#REF!</definedName>
    <definedName name="DBxStaffPriceOut" localSheetId="3">'[22]Price Out-Reg EASTSIDE-Resi'!#REF!</definedName>
    <definedName name="DBxStaffPriceOut" localSheetId="4">'[22]Price Out-Reg EASTSIDE-Resi'!#REF!</definedName>
    <definedName name="DBxStaffPriceOut">'[22]Price Out-Reg EASTSIDE-Resi'!#REF!</definedName>
    <definedName name="debtP" localSheetId="3">#REF!</definedName>
    <definedName name="debtP" localSheetId="4">#REF!</definedName>
    <definedName name="debtP">#REF!</definedName>
    <definedName name="DEPT" localSheetId="3">[3]Hidden!#REF!</definedName>
    <definedName name="DEPT" localSheetId="4">[7]Hidden!#REF!</definedName>
    <definedName name="DEPT" localSheetId="0">[3]Hidden!#REF!</definedName>
    <definedName name="DEPT">[8]Hidden!#REF!</definedName>
    <definedName name="DetailBudYear">#REF!</definedName>
    <definedName name="DetailDistrict">#REF!</definedName>
    <definedName name="Dist" localSheetId="3">[27]Data!$E$3</definedName>
    <definedName name="Dist" localSheetId="4">[28]Data!$E$3</definedName>
    <definedName name="Dist" localSheetId="0">#REF!</definedName>
    <definedName name="Dist">[29]Data!$E$3</definedName>
    <definedName name="District" localSheetId="3">#REF!</definedName>
    <definedName name="District" localSheetId="4">#REF!</definedName>
    <definedName name="District" localSheetId="0">'[30]Vashon BS'!#REF!</definedName>
    <definedName name="District">'[31]Vashon BS'!#REF!</definedName>
    <definedName name="DistrictNum" localSheetId="3">#REF!</definedName>
    <definedName name="DistrictNum" localSheetId="0">#REF!</definedName>
    <definedName name="DistrictNum">#REF!</definedName>
    <definedName name="Districts" localSheetId="0">#REF!</definedName>
    <definedName name="Districts">#REF!</definedName>
    <definedName name="DistrictSelection">[32]Summary!$C$6</definedName>
    <definedName name="dOG" localSheetId="3">#REF!</definedName>
    <definedName name="dOG" localSheetId="4">#REF!</definedName>
    <definedName name="dOG">#REF!</definedName>
    <definedName name="drlFilter">[1]Settings!$D$27</definedName>
    <definedName name="End" localSheetId="3">#REF!</definedName>
    <definedName name="End" localSheetId="0">#REF!</definedName>
    <definedName name="End">#REF!</definedName>
    <definedName name="EntrieShownLimit" localSheetId="3">'[25]Resi JE'!$D$6</definedName>
    <definedName name="EntrieShownLimit" localSheetId="4">#REF!</definedName>
    <definedName name="EntrieShownLimit" localSheetId="0">'[26]Service Charges'!$D$6</definedName>
    <definedName name="EntrieShownLimit">#REF!</definedName>
    <definedName name="ExcludeIC" localSheetId="3">#REF!</definedName>
    <definedName name="ExcludeIC" localSheetId="4">#REF!</definedName>
    <definedName name="ExcludeIC" localSheetId="0">'[30]Vashon BS'!#REF!</definedName>
    <definedName name="ExcludeIC">'[31]Vashon BS'!#REF!</definedName>
    <definedName name="ExpensesPF1" localSheetId="3">'[33]LG County Area'!$K$8</definedName>
    <definedName name="ExpensesPF1" localSheetId="4">'[33]LG County Area'!$K$8</definedName>
    <definedName name="ExpensesPF1">#REF!</definedName>
    <definedName name="EXT" localSheetId="3">#REF!</definedName>
    <definedName name="EXT" localSheetId="4">#REF!</definedName>
    <definedName name="EXT">#REF!</definedName>
    <definedName name="FBTable" localSheetId="3">#REF!</definedName>
    <definedName name="FBTable" localSheetId="0">#REF!</definedName>
    <definedName name="FBTable">#REF!</definedName>
    <definedName name="FBTableOld" localSheetId="3">#REF!</definedName>
    <definedName name="FBTableOld" localSheetId="0">#REF!</definedName>
    <definedName name="FBTableOld">#REF!</definedName>
    <definedName name="filter">[1]Settings!$B$14:$H$25</definedName>
    <definedName name="FromMonth" localSheetId="3">#REF!</definedName>
    <definedName name="FromMonth" localSheetId="4">#REF!</definedName>
    <definedName name="FromMonth" localSheetId="0">#REF!</definedName>
    <definedName name="FromMonth">#REF!</definedName>
    <definedName name="FundsApprPend" localSheetId="3">[27]Data!#REF!</definedName>
    <definedName name="FundsApprPend" localSheetId="4">[28]Data!#REF!</definedName>
    <definedName name="FundsApprPend" localSheetId="0">[34]Data!#REF!</definedName>
    <definedName name="FundsApprPend">[29]Data!#REF!</definedName>
    <definedName name="FundsBudUnbud" localSheetId="3">[27]Data!#REF!</definedName>
    <definedName name="FundsBudUnbud" localSheetId="4">[28]Data!#REF!</definedName>
    <definedName name="FundsBudUnbud" localSheetId="0">[34]Data!#REF!</definedName>
    <definedName name="FundsBudUnbud">[29]Data!#REF!</definedName>
    <definedName name="GLMappingStart" localSheetId="3">#REF!</definedName>
    <definedName name="GLMappingStart" localSheetId="0">#REF!</definedName>
    <definedName name="GLMappingStart">#REF!</definedName>
    <definedName name="GLMappingStart1">#REF!</definedName>
    <definedName name="GRETABLE" localSheetId="4">[35]Gresham!$E$12:$AI$261</definedName>
    <definedName name="GRETABLE">[35]Gresham!$E$12:$AI$261</definedName>
    <definedName name="Import_Range" localSheetId="3">[27]Data!#REF!</definedName>
    <definedName name="Import_Range" localSheetId="4">[28]Data!#REF!</definedName>
    <definedName name="Import_Range" localSheetId="0">[34]Data!#REF!</definedName>
    <definedName name="Import_Range">[29]Data!#REF!</definedName>
    <definedName name="IncomeStmnt" localSheetId="3">#REF!</definedName>
    <definedName name="IncomeStmnt" localSheetId="0">#REF!</definedName>
    <definedName name="IncomeStmnt">#REF!</definedName>
    <definedName name="INPUT" localSheetId="3">#REF!</definedName>
    <definedName name="INPUT" localSheetId="4">#REF!</definedName>
    <definedName name="INPUT" localSheetId="0">#REF!</definedName>
    <definedName name="INPUT">#REF!</definedName>
    <definedName name="INPUTc">#REF!</definedName>
    <definedName name="Insurance" localSheetId="3">#REF!</definedName>
    <definedName name="Insurance" localSheetId="0">#REF!</definedName>
    <definedName name="Insurance">#REF!</definedName>
    <definedName name="Interject_LastPulledValues_BalanceRange">#REF!</definedName>
    <definedName name="Interject_LastPulledValues_DescriptionRange">#REF!</definedName>
    <definedName name="Interject_LastPulledValues_LastChangeGUID">#REF!</definedName>
    <definedName name="Interject_LastPulledValues_PreviousLastChangeGUID">#REF!</definedName>
    <definedName name="Invoice_Start" localSheetId="3">[27]Invoice_Drill!#REF!</definedName>
    <definedName name="Invoice_Start" localSheetId="4">[28]Invoice_Drill!#REF!</definedName>
    <definedName name="Invoice_Start" localSheetId="0">[34]Invoice_Drill!#REF!</definedName>
    <definedName name="Invoice_Start">[29]Invoice_Drill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EDetail" localSheetId="3">#REF!</definedName>
    <definedName name="JEDetail" localSheetId="0">#REF!</definedName>
    <definedName name="JEDetail">#REF!</definedName>
    <definedName name="JEDetail1">#REF!</definedName>
    <definedName name="JEType" localSheetId="3">#REF!</definedName>
    <definedName name="JEType" localSheetId="0">#REF!</definedName>
    <definedName name="JEType">#REF!</definedName>
    <definedName name="JEType1">#REF!</definedName>
    <definedName name="Juris1CanCount">[19]Cust_Count1!$C$60</definedName>
    <definedName name="Juris1CanTons">[19]Cust_Count1!$C$30</definedName>
    <definedName name="Juris1ComYd">'[19]Gross Yardage Worksheet'!$L$16</definedName>
    <definedName name="Juris1CustCnt">[19]Cust_Count2!$E$39</definedName>
    <definedName name="Juris1MultiYd">'[19]Gross Yardage Worksheet'!$X$16</definedName>
    <definedName name="Juris1SeasonalYds">'[19]Gross Yardage Worksheet'!$R$18</definedName>
    <definedName name="Juris1XtraYds">[19]Cust_Count2!$E$28</definedName>
    <definedName name="Juris2CanCount">[19]Cust_Count1!$D$60</definedName>
    <definedName name="Juris2CanTons">[19]Cust_Count1!$D$30</definedName>
    <definedName name="Juris2ComYd">'[19]Gross Yardage Worksheet'!$L$33</definedName>
    <definedName name="Juris2CustCnt">[19]Cust_Count2!$F$39</definedName>
    <definedName name="Juris2MultiYd">'[19]Gross Yardage Worksheet'!$X$33</definedName>
    <definedName name="Juris2SeasonalYds">'[19]Gross Yardage Worksheet'!$R$35</definedName>
    <definedName name="Juris2XtraYds">[19]Cust_Count2!$F$28</definedName>
    <definedName name="Juris3CanCount">[19]Cust_Count1!$E$60</definedName>
    <definedName name="Juris3CanTons">[19]Cust_Count1!$E$30</definedName>
    <definedName name="Juris3ComYd">'[19]Gross Yardage Worksheet'!$L$51</definedName>
    <definedName name="Juris3CustCnt">[19]Cust_Count2!$G$39</definedName>
    <definedName name="Juris3MultiYd">'[19]Gross Yardage Worksheet'!$X$51</definedName>
    <definedName name="Juris3SeasonalYds">'[19]Gross Yardage Worksheet'!$R$53</definedName>
    <definedName name="Juris3XtraYds">[19]Cust_Count2!$G$28</definedName>
    <definedName name="Juris4CanCount">[19]Cust_Count1!$F$60</definedName>
    <definedName name="Juris4CanTons">[19]Cust_Count1!$F$30</definedName>
    <definedName name="Juris4ComYd">'[19]Gross Yardage Worksheet'!$L$68</definedName>
    <definedName name="Juris4CustCnt">[19]Cust_Count2!$H$39</definedName>
    <definedName name="Juris4MultiYd">'[19]Gross Yardage Worksheet'!$X$68</definedName>
    <definedName name="Juris4SeasonalYds">'[19]Gross Yardage Worksheet'!$R$70</definedName>
    <definedName name="Juris4XtraYds">[19]Cust_Count2!$H$28</definedName>
    <definedName name="Juris5CanCount">[19]Cust_Count1!$G$60</definedName>
    <definedName name="Juris5CanTons">[19]Cust_Count1!$G$30</definedName>
    <definedName name="Juris5ComYD">'[19]Gross Yardage Worksheet'!$L$85</definedName>
    <definedName name="Juris5CustCnt">[19]Cust_Count2!$I$39</definedName>
    <definedName name="Juris5MultiYd">'[19]Gross Yardage Worksheet'!$X$85</definedName>
    <definedName name="Juris5SeasonalYds">'[19]Gross Yardage Worksheet'!$R$87</definedName>
    <definedName name="Juris5XtraYds">[19]Cust_Count2!$I$28</definedName>
    <definedName name="Jurisdiction_1">'[19]Title Inputs'!$C$5</definedName>
    <definedName name="Jurisdiction_2">'[19]Title Inputs'!$C$6</definedName>
    <definedName name="Jurisdiction_3">'[19]Title Inputs'!$C$7</definedName>
    <definedName name="Jurisdiction_4">'[19]Title Inputs'!$C$8</definedName>
    <definedName name="Jurisdiction_5">'[19]Title Inputs'!$C$9</definedName>
    <definedName name="lblBillAreaStatus" localSheetId="3">#REF!</definedName>
    <definedName name="lblBillAreaStatus" localSheetId="0">#REF!</definedName>
    <definedName name="lblBillAreaStatus">#REF!</definedName>
    <definedName name="lblBillCycleStatus" localSheetId="3">#REF!</definedName>
    <definedName name="lblBillCycleStatus" localSheetId="0">#REF!</definedName>
    <definedName name="lblBillCycleStatus">#REF!</definedName>
    <definedName name="lblCategoryStatus" localSheetId="3">#REF!</definedName>
    <definedName name="lblCategoryStatus" localSheetId="0">#REF!</definedName>
    <definedName name="lblCategoryStatus">#REF!</definedName>
    <definedName name="lblCompanyStatus" localSheetId="3">#REF!</definedName>
    <definedName name="lblCompanyStatus" localSheetId="0">#REF!</definedName>
    <definedName name="lblCompanyStatus">#REF!</definedName>
    <definedName name="lblDatabaseStatus" localSheetId="3">#REF!</definedName>
    <definedName name="lblDatabaseStatus" localSheetId="0">#REF!</definedName>
    <definedName name="lblDatabaseStatus">#REF!</definedName>
    <definedName name="lblPullStatus" localSheetId="3">#REF!</definedName>
    <definedName name="lblPullStatus" localSheetId="0">#REF!</definedName>
    <definedName name="lblPullStatus">#REF!</definedName>
    <definedName name="lllllllllllllllllllll" localSheetId="3">#REF!</definedName>
    <definedName name="lllllllllllllllllllll" localSheetId="0">#REF!</definedName>
    <definedName name="lllllllllllllllllllll">#REF!</definedName>
    <definedName name="LOB" localSheetId="3">[36]DropDownRanges!$B$4:$B$37</definedName>
    <definedName name="LOB" localSheetId="4">[37]DropDownRanges!$B$4:$B$37</definedName>
    <definedName name="LOB" localSheetId="0">[38]DropDownRanges!$B$4:$B$37</definedName>
    <definedName name="LOB">[39]DropDownRanges!$B$4:$B$37</definedName>
    <definedName name="LU_Line">#REF!</definedName>
    <definedName name="MainDataEnd" localSheetId="3">#REF!</definedName>
    <definedName name="MainDataEnd" localSheetId="0">#REF!</definedName>
    <definedName name="MainDataEnd">#REF!</definedName>
    <definedName name="MainDataStart" localSheetId="3">#REF!</definedName>
    <definedName name="MainDataStart" localSheetId="0">#REF!</definedName>
    <definedName name="MainDataStart">#REF!</definedName>
    <definedName name="MapKeyStart" localSheetId="3">#REF!</definedName>
    <definedName name="MapKeyStart" localSheetId="0">#REF!</definedName>
    <definedName name="MapKeyStart">#REF!</definedName>
    <definedName name="master_def" localSheetId="3">#REF!</definedName>
    <definedName name="master_def" localSheetId="0">#REF!</definedName>
    <definedName name="master_def">#REF!</definedName>
    <definedName name="MATRIX">#REF!</definedName>
    <definedName name="MemoAttachment" localSheetId="0">#REF!</definedName>
    <definedName name="MemoAttachment">#REF!</definedName>
    <definedName name="MetaSet">[1]Orientation!$C$22</definedName>
    <definedName name="MFStaffPriceOut" localSheetId="3">'[22]Price Out-Reg EASTSIDE-Resi'!#REF!</definedName>
    <definedName name="MFStaffPriceOut" localSheetId="4">'[22]Price Out-Reg EASTSIDE-Resi'!#REF!</definedName>
    <definedName name="MFStaffPriceOut">'[22]Price Out-Reg EASTSIDE-Resi'!#REF!</definedName>
    <definedName name="MILTON" localSheetId="3">#REF!</definedName>
    <definedName name="MILTON" localSheetId="4">#REF!</definedName>
    <definedName name="MILTON">#REF!</definedName>
    <definedName name="Month">#REF!</definedName>
    <definedName name="MonthList" localSheetId="3">'[27]Lookup Tables'!$A$1:$A$13</definedName>
    <definedName name="MonthList" localSheetId="4">'[28]Lookup Tables'!$A$1:$A$13</definedName>
    <definedName name="MonthList" localSheetId="0">'[34]Lookup Tables'!$A$1:$A$13</definedName>
    <definedName name="MonthList">'[29]Lookup Tables'!$A$1:$A$13</definedName>
    <definedName name="NarrThreshold_Doll">[10]Settings!$I$27</definedName>
    <definedName name="NarrThreshold_Perc">[10]Settings!$I$26</definedName>
    <definedName name="NewLob" localSheetId="3">[36]DropDownRanges!$B$4:$B$37</definedName>
    <definedName name="NewLob" localSheetId="4">[37]DropDownRanges!$B$4:$B$37</definedName>
    <definedName name="NewLob" localSheetId="0">[38]DropDownRanges!$B$4:$B$37</definedName>
    <definedName name="NewLob">[39]DropDownRanges!$B$4:$B$37</definedName>
    <definedName name="NewOnlyOrg">#N/A</definedName>
    <definedName name="NewSource" localSheetId="3">[36]DropDownRanges!$D$4:$D$7</definedName>
    <definedName name="NewSource" localSheetId="4">[37]DropDownRanges!$D$4:$D$7</definedName>
    <definedName name="NewSource" localSheetId="0">[38]DropDownRanges!$D$4:$D$7</definedName>
    <definedName name="NewSource">[39]DropDownRanges!$D$4:$D$7</definedName>
    <definedName name="nn" localSheetId="3">#REF!</definedName>
    <definedName name="nn" localSheetId="4">#REF!</definedName>
    <definedName name="nn">#REF!</definedName>
    <definedName name="NOTES" localSheetId="3">#REF!</definedName>
    <definedName name="NOTES" localSheetId="0">#REF!</definedName>
    <definedName name="NOTES">#REF!</definedName>
    <definedName name="NR" localSheetId="0">#REF!</definedName>
    <definedName name="NR">#REF!</definedName>
    <definedName name="OfficerSalary">#N/A</definedName>
    <definedName name="OffsetAcctBil">[40]JEexport!$L$10</definedName>
    <definedName name="OffsetAcctPmt">[40]JEexport!$L$9</definedName>
    <definedName name="Org11_13">#N/A</definedName>
    <definedName name="Org7_10">#N/A</definedName>
    <definedName name="OthCanTons">[20]Cust_Count1!$O$28</definedName>
    <definedName name="OthComYd">'[20]Gross Yardage Worksheet'!$L$82</definedName>
    <definedName name="OthCustCnt">#REF!</definedName>
    <definedName name="OthMultiYd">'[20]Gross Yardage Worksheet'!$L$98</definedName>
    <definedName name="OthXtraYds">#REF!</definedName>
    <definedName name="p" localSheetId="3">#REF!</definedName>
    <definedName name="p" localSheetId="0">#REF!</definedName>
    <definedName name="p">#REF!</definedName>
    <definedName name="PAGE_1" localSheetId="3">#REF!</definedName>
    <definedName name="PAGE_1" localSheetId="0">#REF!</definedName>
    <definedName name="PAGE_1">#REF!</definedName>
    <definedName name="Page10">#REF!</definedName>
    <definedName name="Page10a">#REF!</definedName>
    <definedName name="page11">#REF!</definedName>
    <definedName name="page12">#REF!</definedName>
    <definedName name="Page16">#REF!</definedName>
    <definedName name="Page17">#REF!</definedName>
    <definedName name="Page18">#REF!</definedName>
    <definedName name="Page20">#REF!</definedName>
    <definedName name="page7">#REF!</definedName>
    <definedName name="Page7a">#REF!</definedName>
    <definedName name="pBatchID" localSheetId="3">#REF!</definedName>
    <definedName name="pBatchID" localSheetId="0">#REF!</definedName>
    <definedName name="pBatchID">#REF!</definedName>
    <definedName name="pBillArea" localSheetId="3">#REF!</definedName>
    <definedName name="pBillArea" localSheetId="0">#REF!</definedName>
    <definedName name="pBillArea">#REF!</definedName>
    <definedName name="pBillCycle" localSheetId="3">#REF!</definedName>
    <definedName name="pBillCycle" localSheetId="0">#REF!</definedName>
    <definedName name="pBillCycle">#REF!</definedName>
    <definedName name="pCategory" localSheetId="3">#REF!</definedName>
    <definedName name="pCategory" localSheetId="0">#REF!</definedName>
    <definedName name="pCategory">#REF!</definedName>
    <definedName name="pCompany" localSheetId="3">#REF!</definedName>
    <definedName name="pCompany" localSheetId="0">#REF!</definedName>
    <definedName name="pCompany">#REF!</definedName>
    <definedName name="pCustomerNumber" localSheetId="3">#REF!</definedName>
    <definedName name="pCustomerNumber" localSheetId="0">#REF!</definedName>
    <definedName name="pCustomerNumber">#REF!</definedName>
    <definedName name="pDatabase" localSheetId="3">#REF!</definedName>
    <definedName name="pDatabase" localSheetId="0">#REF!</definedName>
    <definedName name="pDatabase">#REF!</definedName>
    <definedName name="pEndPostDate" localSheetId="3">#REF!</definedName>
    <definedName name="pEndPostDate" localSheetId="0">#REF!</definedName>
    <definedName name="pEndPostDate">#REF!</definedName>
    <definedName name="Period" localSheetId="3">#REF!</definedName>
    <definedName name="Period" localSheetId="0">#REF!</definedName>
    <definedName name="Period">#REF!</definedName>
    <definedName name="pMonth" localSheetId="3">#REF!</definedName>
    <definedName name="pMonth" localSheetId="0">#REF!</definedName>
    <definedName name="pMonth">#REF!</definedName>
    <definedName name="pOnlyShowLastTranx" localSheetId="3">#REF!</definedName>
    <definedName name="pOnlyShowLastTranx" localSheetId="0">#REF!</definedName>
    <definedName name="pOnlyShowLastTranx">#REF!</definedName>
    <definedName name="Posting" localSheetId="0">#REF!</definedName>
    <definedName name="Posting">#REF!</definedName>
    <definedName name="primtbl">[1]Orientation!$C$23</definedName>
    <definedName name="_xlnm.Print_Area" localSheetId="1">'DF Calculation'!$A$1:$T$103</definedName>
    <definedName name="_xlnm.Print_Area" localSheetId="3">'Lewis Co. Regulated - Price Out'!$A$1:$AS$213</definedName>
    <definedName name="_xlnm.Print_Area" localSheetId="4">'Lewis LOB (C) - For Disposal $'!$A$1:$H$359</definedName>
    <definedName name="_xlnm.Print_Area" localSheetId="2">Mapping!$A$1:$S$39</definedName>
    <definedName name="_xlnm.Print_Area" localSheetId="5">'Rate Sheet'!$A$1:$K$74</definedName>
    <definedName name="_xlnm.Print_Area" localSheetId="0">References!$A$1:$I$68</definedName>
    <definedName name="_xlnm.Print_Area">#REF!</definedName>
    <definedName name="Print_Area_MI" localSheetId="3">#REF!</definedName>
    <definedName name="Print_Area_MI" localSheetId="0">#REF!</definedName>
    <definedName name="Print_Area_MI">#REF!</definedName>
    <definedName name="Print_Area_MIc">#REF!</definedName>
    <definedName name="Print_Area1" localSheetId="3">#REF!</definedName>
    <definedName name="Print_Area1" localSheetId="0">#REF!</definedName>
    <definedName name="Print_Area1">#REF!</definedName>
    <definedName name="Print_Area2" localSheetId="3">#REF!</definedName>
    <definedName name="Print_Area2" localSheetId="0">#REF!</definedName>
    <definedName name="Print_Area2">#REF!</definedName>
    <definedName name="Print_Area3" localSheetId="3">#REF!</definedName>
    <definedName name="Print_Area3" localSheetId="0">#REF!</definedName>
    <definedName name="Print_Area3">#REF!</definedName>
    <definedName name="Print_Area5" localSheetId="3">#REF!</definedName>
    <definedName name="Print_Area5" localSheetId="0">#REF!</definedName>
    <definedName name="Print_Area5">#REF!</definedName>
    <definedName name="_xlnm.Print_Titles" localSheetId="1">'DF Calculation'!$1:$7</definedName>
    <definedName name="_xlnm.Print_Titles" localSheetId="3">'Lewis Co. Regulated - Price Out'!$D:$D,'Lewis Co. Regulated - Price Out'!$1:$5</definedName>
    <definedName name="_xlnm.Print_Titles" localSheetId="4">'Lewis LOB (C) - For Disposal $'!$1:$14</definedName>
    <definedName name="_xlnm.Print_Titles" localSheetId="2">Mapping!$1:$1</definedName>
    <definedName name="_xlnm.Print_Titles" localSheetId="5">'Rate Sheet'!$1:$1</definedName>
    <definedName name="Print1" localSheetId="3">#REF!</definedName>
    <definedName name="Print1" localSheetId="0">#REF!</definedName>
    <definedName name="Print1">#REF!</definedName>
    <definedName name="Print2" localSheetId="3">#REF!</definedName>
    <definedName name="Print2" localSheetId="0">#REF!</definedName>
    <definedName name="Print2">#REF!</definedName>
    <definedName name="Print5" localSheetId="3">#REF!</definedName>
    <definedName name="Print5" localSheetId="0">#REF!</definedName>
    <definedName name="Print5">#REF!</definedName>
    <definedName name="ProRev" localSheetId="3">'[11]Pacific Regulated - Price Out'!$M$49</definedName>
    <definedName name="ProRev" localSheetId="4">'[12]Pacific Regulated - Price Out'!$M$49</definedName>
    <definedName name="ProRev" localSheetId="0">'[13]Pacific Regulated - Price Out'!$M$49</definedName>
    <definedName name="ProRev">'[14]Pacific Regulated - Price Out'!$M$49</definedName>
    <definedName name="ProRev_com" localSheetId="3">'[11]Pacific Regulated - Price Out'!$M$213</definedName>
    <definedName name="ProRev_com" localSheetId="4">'[12]Pacific Regulated - Price Out'!$M$213</definedName>
    <definedName name="ProRev_com" localSheetId="0">'[13]Pacific Regulated - Price Out'!$M$213</definedName>
    <definedName name="ProRev_com">'[14]Pacific Regulated - Price Out'!$M$213</definedName>
    <definedName name="ProRev_mfr" localSheetId="3">'[11]Pacific Regulated - Price Out'!$M$221</definedName>
    <definedName name="ProRev_mfr" localSheetId="4">'[12]Pacific Regulated - Price Out'!$M$221</definedName>
    <definedName name="ProRev_mfr" localSheetId="0">'[13]Pacific Regulated - Price Out'!$M$221</definedName>
    <definedName name="ProRev_mfr">'[14]Pacific Regulated - Price Out'!$M$221</definedName>
    <definedName name="ProRev_ro" localSheetId="3">'[11]Pacific Regulated - Price Out'!$M$281</definedName>
    <definedName name="ProRev_ro" localSheetId="4">'[12]Pacific Regulated - Price Out'!$M$281</definedName>
    <definedName name="ProRev_ro" localSheetId="0">'[13]Pacific Regulated - Price Out'!$M$281</definedName>
    <definedName name="ProRev_ro">'[14]Pacific Regulated - Price Out'!$M$281</definedName>
    <definedName name="ProRev_rr" localSheetId="3">'[11]Pacific Regulated - Price Out'!$M$58</definedName>
    <definedName name="ProRev_rr" localSheetId="4">'[12]Pacific Regulated - Price Out'!$M$58</definedName>
    <definedName name="ProRev_rr" localSheetId="0">'[13]Pacific Regulated - Price Out'!$M$58</definedName>
    <definedName name="ProRev_rr">'[14]Pacific Regulated - Price Out'!$M$58</definedName>
    <definedName name="ProRev_yw" localSheetId="3">'[11]Pacific Regulated - Price Out'!$M$69</definedName>
    <definedName name="ProRev_yw" localSheetId="4">'[12]Pacific Regulated - Price Out'!$M$69</definedName>
    <definedName name="ProRev_yw" localSheetId="0">'[13]Pacific Regulated - Price Out'!$M$69</definedName>
    <definedName name="ProRev_yw">'[14]Pacific Regulated - Price Out'!$M$69</definedName>
    <definedName name="pServer" localSheetId="3">#REF!</definedName>
    <definedName name="pServer" localSheetId="0">#REF!</definedName>
    <definedName name="pServer">#REF!</definedName>
    <definedName name="pServiceCode" localSheetId="3">#REF!</definedName>
    <definedName name="pServiceCode" localSheetId="0">#REF!</definedName>
    <definedName name="pServiceCode">#REF!</definedName>
    <definedName name="pShowAllUnposted" localSheetId="3">#REF!</definedName>
    <definedName name="pShowAllUnposted" localSheetId="0">#REF!</definedName>
    <definedName name="pShowAllUnposted">#REF!</definedName>
    <definedName name="pShowCustomerDetail" localSheetId="3">#REF!</definedName>
    <definedName name="pShowCustomerDetail" localSheetId="0">#REF!</definedName>
    <definedName name="pShowCustomerDetail">#REF!</definedName>
    <definedName name="pSortOption" localSheetId="3">#REF!</definedName>
    <definedName name="pSortOption" localSheetId="0">#REF!</definedName>
    <definedName name="pSortOption">#REF!</definedName>
    <definedName name="pStartPostDate" localSheetId="3">#REF!</definedName>
    <definedName name="pStartPostDate" localSheetId="0">#REF!</definedName>
    <definedName name="pStartPostDate">#REF!</definedName>
    <definedName name="pTransType" localSheetId="3">#REF!</definedName>
    <definedName name="pTransType" localSheetId="0">#REF!</definedName>
    <definedName name="pTransType">#REF!</definedName>
    <definedName name="RCW_81.04.080">#N/A</definedName>
    <definedName name="RecyDisposal">#N/A</definedName>
    <definedName name="Reg_Cust_Billed_Percent" localSheetId="3">'[41]Consolidated IS 2009 2010'!$AK$20</definedName>
    <definedName name="Reg_Cust_Billed_Percent" localSheetId="4">'[42]Consolidated IS 2009 2010'!$AK$20</definedName>
    <definedName name="Reg_Cust_Billed_Percent">'[43]Consolidated IS 2009 2010'!$AK$20</definedName>
    <definedName name="Reg_Cust_Percent" localSheetId="3">'[41]Consolidated IS 2009 2010'!$AC$20</definedName>
    <definedName name="Reg_Cust_Percent" localSheetId="4">'[42]Consolidated IS 2009 2010'!$AC$20</definedName>
    <definedName name="Reg_Cust_Percent">'[43]Consolidated IS 2009 2010'!$AC$20</definedName>
    <definedName name="Reg_Drive_Percent" localSheetId="3">'[41]Consolidated IS 2009 2010'!$AC$40</definedName>
    <definedName name="Reg_Drive_Percent" localSheetId="4">'[42]Consolidated IS 2009 2010'!$AC$40</definedName>
    <definedName name="Reg_Drive_Percent">'[43]Consolidated IS 2009 2010'!$AC$40</definedName>
    <definedName name="Reg_Haul_Rev_Percent" localSheetId="3">'[41]Consolidated IS 2009 2010'!$Z$18</definedName>
    <definedName name="Reg_Haul_Rev_Percent" localSheetId="4">'[42]Consolidated IS 2009 2010'!$Z$18</definedName>
    <definedName name="Reg_Haul_Rev_Percent">'[43]Consolidated IS 2009 2010'!$Z$18</definedName>
    <definedName name="Reg_Lab_Percent" localSheetId="3">'[41]Consolidated IS 2009 2010'!$AC$39</definedName>
    <definedName name="Reg_Lab_Percent" localSheetId="4">'[42]Consolidated IS 2009 2010'!$AC$39</definedName>
    <definedName name="Reg_Lab_Percent">'[43]Consolidated IS 2009 2010'!$AC$39</definedName>
    <definedName name="Reg_Steel_Cont_Percent" localSheetId="3">'[41]Consolidated IS 2009 2010'!$AE$120</definedName>
    <definedName name="Reg_Steel_Cont_Percent" localSheetId="4">'[42]Consolidated IS 2009 2010'!$AE$120</definedName>
    <definedName name="Reg_Steel_Cont_Percent">'[43]Consolidated IS 2009 2010'!$AE$120</definedName>
    <definedName name="RegulatedIS" localSheetId="3">'[41]2009 IS'!$A$12:$Q$655</definedName>
    <definedName name="RegulatedIS" localSheetId="4">'[42]2009 IS'!$A$12:$Q$655</definedName>
    <definedName name="RegulatedIS">'[43]2009 IS'!$A$12:$Q$655</definedName>
    <definedName name="RelatedSalary">#N/A</definedName>
    <definedName name="report_type">[1]Orientation!$C$24</definedName>
    <definedName name="Reporting_Jurisdiction">'[19]Title Inputs'!$C$4</definedName>
    <definedName name="ReportNames" localSheetId="3">[23]ControlPanel!$X$2:$X$8</definedName>
    <definedName name="ReportNames">[44]ControlPanel!$S$2:$S$16</definedName>
    <definedName name="ReportVersion">[1]Settings!$D$5</definedName>
    <definedName name="ReslStaffPriceOut" localSheetId="3">'[22]Price Out-Reg EASTSIDE-Resi'!#REF!</definedName>
    <definedName name="ReslStaffPriceOut" localSheetId="4">'[22]Price Out-Reg EASTSIDE-Resi'!#REF!</definedName>
    <definedName name="ReslStaffPriceOut">'[22]Price Out-Reg EASTSIDE-Resi'!#REF!</definedName>
    <definedName name="RetainedEarnings" localSheetId="3">#REF!</definedName>
    <definedName name="RetainedEarnings" localSheetId="0">#REF!</definedName>
    <definedName name="RetainedEarnings">#REF!</definedName>
    <definedName name="RevCust" localSheetId="3">[45]RevenuesCust!#REF!</definedName>
    <definedName name="RevCust" localSheetId="4">'[46]RevenuesCust, pg 8'!#REF!</definedName>
    <definedName name="RevCust" localSheetId="0">[45]RevenuesCust!#REF!</definedName>
    <definedName name="RevCust">[47]RevenuesCust!#REF!</definedName>
    <definedName name="RevCustomer" localSheetId="3">#REF!</definedName>
    <definedName name="RevCustomer" localSheetId="4">#REF!</definedName>
    <definedName name="RevCustomer">#REF!</definedName>
    <definedName name="RevenuePF1" localSheetId="3">'[33]LG County Area'!$K$7</definedName>
    <definedName name="RevenuePF1" localSheetId="4">'[33]LG County Area'!$K$7</definedName>
    <definedName name="RevenuePF1">#REF!</definedName>
    <definedName name="rngBodyText">[4]Delivery!$B$15</definedName>
    <definedName name="RngBottomRight">[4]Delivery!$B$23</definedName>
    <definedName name="rngColDelChars">[4]Delivery!$B$26</definedName>
    <definedName name="rngColumnDelete">[4]Delivery!$B$26</definedName>
    <definedName name="rngCreateLog">[1]Delivery!$B$12</definedName>
    <definedName name="rngDeleteColumns">[4]Delivery!$A$29:$A$38</definedName>
    <definedName name="rngDeleteRows">[4]Delivery!$B$29:$B$38</definedName>
    <definedName name="rngEmail">[4]Delivery!$B$9</definedName>
    <definedName name="rngFileDir">[4]Delivery!$B$6</definedName>
    <definedName name="rngFileFormat">[4]Delivery!$B$4</definedName>
    <definedName name="rngFileName">[4]Delivery!$B$5</definedName>
    <definedName name="rngFilePassword">[1]Delivery!$B$6</definedName>
    <definedName name="rngPassword">[4]Delivery!$B$21</definedName>
    <definedName name="rngPasswordProtect">[4]Delivery!$B$20</definedName>
    <definedName name="rngPrint">[4]Delivery!$B$11</definedName>
    <definedName name="rngRetainFormulas">[4]Delivery!$B$19</definedName>
    <definedName name="rngSaveFile">[4]Delivery!$B$10</definedName>
    <definedName name="rngSourceTab">[1]Delivery!$E$8</definedName>
    <definedName name="rngSubjectLine">[4]Delivery!$B$14</definedName>
    <definedName name="rngTabName">[4]Delivery!$B$18</definedName>
    <definedName name="rngTopLeft">[4]Delivery!$B$22</definedName>
    <definedName name="rowgroup">[1]Orientation!$C$17</definedName>
    <definedName name="rowsegment">[1]Orientation!$B$17</definedName>
    <definedName name="RptEmailAddress">[4]Delivery!$D$4:$D$1005</definedName>
    <definedName name="rtr">'[48]Variance Report'!#REF!</definedName>
    <definedName name="Sbst">#REF!</definedName>
    <definedName name="seffasfasdfsd" localSheetId="3">[8]Hidden!#REF!</definedName>
    <definedName name="seffasfasdfsd" localSheetId="4">[8]Hidden!#REF!</definedName>
    <definedName name="seffasfasdfsd">[8]Hidden!#REF!</definedName>
    <definedName name="Sequential_Group">[1]Settings!$J$6</definedName>
    <definedName name="Sequential_Segment">[1]Settings!$I$6</definedName>
    <definedName name="Sequential_sort">[1]Settings!$I$10:$J$11</definedName>
    <definedName name="Setting_DeprFactor">[10]Settings!$F$5</definedName>
    <definedName name="Setting_LFDeplUnitAcct">[10]Settings!$F$4</definedName>
    <definedName name="Setting_LFUnitCost">[10]Settings!$F$3</definedName>
    <definedName name="Setting_LFUnitCostNY">[10]Settings!$F$7</definedName>
    <definedName name="Setting_LFUnitRow">[10]Settings!$C$3</definedName>
    <definedName name="SIC_Table">#REF!</definedName>
    <definedName name="slope">'[49]LG Nonpublic 2018 V5.0'!$X$58</definedName>
    <definedName name="sortcol" localSheetId="3">#REF!</definedName>
    <definedName name="sortcol" localSheetId="0">#REF!</definedName>
    <definedName name="sortcol">#REF!</definedName>
    <definedName name="Source" localSheetId="3">[36]DropDownRanges!$D$4:$D$7</definedName>
    <definedName name="Source" localSheetId="4">[37]DropDownRanges!$D$4:$D$7</definedName>
    <definedName name="Source" localSheetId="0">#REF!</definedName>
    <definedName name="Source">[39]DropDownRanges!$D$4:$D$7</definedName>
    <definedName name="SPWS_WBID">"115966228744984"</definedName>
    <definedName name="sSRCDate" localSheetId="3">'[50]Feb''12 FAR Data'!#REF!</definedName>
    <definedName name="sSRCDate" localSheetId="4">'[51]2008'!$C$3</definedName>
    <definedName name="sSRCDate" localSheetId="0">'[50]Feb''12 FAR Data'!#REF!</definedName>
    <definedName name="sSRCDate">'[52]Feb''12 FAR Data'!#REF!</definedName>
    <definedName name="SubSystem" localSheetId="3">#REF!</definedName>
    <definedName name="SubSystem">#REF!</definedName>
    <definedName name="SubSystems" localSheetId="0">#REF!</definedName>
    <definedName name="SubSystems">#REF!</definedName>
    <definedName name="Supplemental_filter">[1]Settings!$C$31</definedName>
    <definedName name="SWDisposal">#N/A</definedName>
    <definedName name="Syst">#REF!</definedName>
    <definedName name="System" localSheetId="3">[53]BS_Close!$V$8</definedName>
    <definedName name="System" localSheetId="4">#REF!</definedName>
    <definedName name="System">[53]BS_Close!$V$8</definedName>
    <definedName name="Systems" localSheetId="3">#REF!</definedName>
    <definedName name="Systems" localSheetId="4">#REF!</definedName>
    <definedName name="Systems" localSheetId="0">#REF!</definedName>
    <definedName name="Systems">#REF!</definedName>
    <definedName name="Table_SIC">#REF!</definedName>
    <definedName name="TargetMonths">[10]Settings!$I$18</definedName>
    <definedName name="TemplateEnd" localSheetId="3">#REF!</definedName>
    <definedName name="TemplateEnd" localSheetId="0">#REF!</definedName>
    <definedName name="TemplateEnd">#REF!</definedName>
    <definedName name="TemplateStart" localSheetId="3">#REF!</definedName>
    <definedName name="TemplateStart" localSheetId="0">#REF!</definedName>
    <definedName name="TemplateStart">#REF!</definedName>
    <definedName name="TheTable" localSheetId="3">#REF!</definedName>
    <definedName name="TheTable" localSheetId="0">#REF!</definedName>
    <definedName name="TheTable">#REF!</definedName>
    <definedName name="TheTableOLD" localSheetId="3">#REF!</definedName>
    <definedName name="TheTableOLD" localSheetId="0">#REF!</definedName>
    <definedName name="TheTableOLD">#REF!</definedName>
    <definedName name="timeseries">[1]Orientation!$B$6:$C$13</definedName>
    <definedName name="ToMonth" localSheetId="3">#REF!</definedName>
    <definedName name="ToMonth" localSheetId="4">#REF!</definedName>
    <definedName name="ToMonth" localSheetId="0">#REF!</definedName>
    <definedName name="ToMonth">#REF!</definedName>
    <definedName name="Tons" localSheetId="3">#REF!</definedName>
    <definedName name="Tons" localSheetId="4">#REF!</definedName>
    <definedName name="Tons">#REF!</definedName>
    <definedName name="Total_Comm" localSheetId="3">'[15]Tariff Rate Sheet'!$L$214</definedName>
    <definedName name="Total_Comm" localSheetId="4">'[16]Tariff Rate Sheet'!$L$214</definedName>
    <definedName name="Total_Comm" localSheetId="0">'[17]Tariff Rate Sheet'!$L$214</definedName>
    <definedName name="Total_Comm">'[18]Tariff Rate Sheet'!$L$214</definedName>
    <definedName name="Total_DB" localSheetId="3">'[15]Tariff Rate Sheet'!$L$278</definedName>
    <definedName name="Total_DB" localSheetId="4">'[16]Tariff Rate Sheet'!$L$278</definedName>
    <definedName name="Total_DB" localSheetId="0">'[17]Tariff Rate Sheet'!$L$278</definedName>
    <definedName name="Total_DB">'[18]Tariff Rate Sheet'!$L$278</definedName>
    <definedName name="Total_Resi" localSheetId="3">'[15]Tariff Rate Sheet'!$L$107</definedName>
    <definedName name="Total_Resi" localSheetId="4">'[16]Tariff Rate Sheet'!$L$107</definedName>
    <definedName name="Total_Resi" localSheetId="0">'[17]Tariff Rate Sheet'!$L$107</definedName>
    <definedName name="Total_Resi">'[18]Tariff Rate Sheet'!$L$107</definedName>
    <definedName name="TotalYards">'[20]Gross Yardage Worksheet'!$N$101</definedName>
    <definedName name="TOTCONT" localSheetId="4">'[35]Sorted Master'!$K$9</definedName>
    <definedName name="TOTCONT">'[35]Sorted Master'!$K$9</definedName>
    <definedName name="TOTCRECCONT" localSheetId="4">'[35]Sorted Master'!$Z$9</definedName>
    <definedName name="TOTCRECCONT">'[35]Sorted Master'!$Z$9</definedName>
    <definedName name="TOTCRECCUST" localSheetId="3">'[54]Master IS (C)'!#REF!</definedName>
    <definedName name="TOTCRECCUST" localSheetId="4">'[55]Master IS (C)'!#REF!</definedName>
    <definedName name="TOTCRECCUST">'[56]Master IS (C)'!#REF!</definedName>
    <definedName name="TOTCRECDH" localSheetId="3">'[54]Master IS (C)'!#REF!</definedName>
    <definedName name="TOTCRECDH" localSheetId="4">'[55]Master IS (C)'!#REF!</definedName>
    <definedName name="TOTCRECDH">'[56]Master IS (C)'!#REF!</definedName>
    <definedName name="TOTCRECREV" localSheetId="3">'[54]Master IS (C)'!#REF!</definedName>
    <definedName name="TOTCRECREV" localSheetId="4">'[55]Master IS (C)'!#REF!</definedName>
    <definedName name="TOTCRECREV">'[56]Master IS (C)'!#REF!</definedName>
    <definedName name="TOTCRECTDEP" localSheetId="3">'[54]Master IS (C)'!#REF!</definedName>
    <definedName name="TOTCRECTDEP" localSheetId="4">'[55]Master IS (C)'!#REF!</definedName>
    <definedName name="TOTCRECTDEP">'[56]Master IS (C)'!#REF!</definedName>
    <definedName name="TOTCRECTH" localSheetId="4">'[35]Sorted Master'!$Z$8</definedName>
    <definedName name="TOTCRECTH">'[35]Sorted Master'!$Z$8</definedName>
    <definedName name="TOTCRECTV" localSheetId="3">'[54]Master IS (C)'!#REF!</definedName>
    <definedName name="TOTCRECTV" localSheetId="4">'[55]Master IS (C)'!#REF!</definedName>
    <definedName name="TOTCRECTV">'[56]Master IS (C)'!#REF!</definedName>
    <definedName name="TOTCUST" localSheetId="3">'[54]Master IS (C)'!#REF!</definedName>
    <definedName name="TOTCUST" localSheetId="4">'[55]Master IS (C)'!#REF!</definedName>
    <definedName name="TOTCUST">'[56]Master IS (C)'!#REF!</definedName>
    <definedName name="TOTDBCONT" localSheetId="3">'[54]Master IS (C)'!#REF!</definedName>
    <definedName name="TOTDBCONT" localSheetId="4">'[55]Master IS (C)'!#REF!</definedName>
    <definedName name="TOTDBCONT">'[56]Master IS (C)'!#REF!</definedName>
    <definedName name="TOTDBCUST" localSheetId="3">'[54]Master IS (C)'!#REF!</definedName>
    <definedName name="TOTDBCUST" localSheetId="4">'[55]Master IS (C)'!#REF!</definedName>
    <definedName name="TOTDBCUST">'[56]Master IS (C)'!#REF!</definedName>
    <definedName name="TOTDBDH" localSheetId="3">'[54]Master IS (C)'!#REF!</definedName>
    <definedName name="TOTDBDH" localSheetId="4">'[55]Master IS (C)'!#REF!</definedName>
    <definedName name="TOTDBDH">'[56]Master IS (C)'!#REF!</definedName>
    <definedName name="TOTDBREV" localSheetId="3">'[54]Master IS (C)'!#REF!</definedName>
    <definedName name="TOTDBREV" localSheetId="4">'[55]Master IS (C)'!#REF!</definedName>
    <definedName name="TOTDBREV">'[56]Master IS (C)'!#REF!</definedName>
    <definedName name="TOTDBTDEP" localSheetId="3">'[54]Master IS (C)'!#REF!</definedName>
    <definedName name="TOTDBTDEP" localSheetId="4">'[55]Master IS (C)'!#REF!</definedName>
    <definedName name="TOTDBTDEP">'[56]Master IS (C)'!#REF!</definedName>
    <definedName name="TOTDBTH" localSheetId="3">'[54]Master IS (C)'!#REF!</definedName>
    <definedName name="TOTDBTH" localSheetId="4">'[55]Master IS (C)'!#REF!</definedName>
    <definedName name="TOTDBTH">'[56]Master IS (C)'!#REF!</definedName>
    <definedName name="TOTDBTV" localSheetId="3">'[54]Master IS (C)'!#REF!</definedName>
    <definedName name="TOTDBTV" localSheetId="4">'[55]Master IS (C)'!#REF!</definedName>
    <definedName name="TOTDBTV">'[56]Master IS (C)'!#REF!</definedName>
    <definedName name="TOTDEBCONT" localSheetId="3">'[54]Master IS (C)'!#REF!</definedName>
    <definedName name="TOTDEBCONT" localSheetId="4">'[55]Master IS (C)'!#REF!</definedName>
    <definedName name="TOTDEBCONT">'[56]Master IS (C)'!#REF!</definedName>
    <definedName name="TOTDEBCUST" localSheetId="3">'[54]Master IS (C)'!#REF!</definedName>
    <definedName name="TOTDEBCUST" localSheetId="4">'[55]Master IS (C)'!#REF!</definedName>
    <definedName name="TOTDEBCUST">'[56]Master IS (C)'!#REF!</definedName>
    <definedName name="TOTDEBDH" localSheetId="3">'[54]Master IS (C)'!#REF!</definedName>
    <definedName name="TOTDEBDH" localSheetId="4">'[55]Master IS (C)'!#REF!</definedName>
    <definedName name="TOTDEBDH">'[56]Master IS (C)'!#REF!</definedName>
    <definedName name="TOTDEBREV" localSheetId="3">'[54]Master IS (C)'!#REF!</definedName>
    <definedName name="TOTDEBREV" localSheetId="4">'[55]Master IS (C)'!#REF!</definedName>
    <definedName name="TOTDEBREV">'[56]Master IS (C)'!#REF!</definedName>
    <definedName name="TOTDEBTH" localSheetId="4">'[35]Sorted Master'!$AD$8</definedName>
    <definedName name="TOTDEBTH">'[35]Sorted Master'!$AD$8</definedName>
    <definedName name="TOTDH" localSheetId="3">'[54]Master IS (C)'!#REF!</definedName>
    <definedName name="TOTDH" localSheetId="4">'[55]Master IS (C)'!#REF!</definedName>
    <definedName name="TOTDH">'[56]Master IS (C)'!#REF!</definedName>
    <definedName name="TOTFELCONT" localSheetId="3">'[54]Master IS (C)'!#REF!</definedName>
    <definedName name="TOTFELCONT" localSheetId="4">'[55]Master IS (C)'!#REF!</definedName>
    <definedName name="TOTFELCONT">'[56]Master IS (C)'!#REF!</definedName>
    <definedName name="TOTFELCUST" localSheetId="3">'[54]Master IS (C)'!#REF!</definedName>
    <definedName name="TOTFELCUST" localSheetId="4">'[55]Master IS (C)'!#REF!</definedName>
    <definedName name="TOTFELCUST">'[56]Master IS (C)'!#REF!</definedName>
    <definedName name="TOTFELDH" localSheetId="3">'[54]Master IS (C)'!#REF!</definedName>
    <definedName name="TOTFELDH" localSheetId="4">'[55]Master IS (C)'!#REF!</definedName>
    <definedName name="TOTFELDH">'[56]Master IS (C)'!#REF!</definedName>
    <definedName name="TOTFELREV" localSheetId="3">'[54]Master IS (C)'!#REF!</definedName>
    <definedName name="TOTFELREV" localSheetId="4">'[55]Master IS (C)'!#REF!</definedName>
    <definedName name="TOTFELREV">'[56]Master IS (C)'!#REF!</definedName>
    <definedName name="TOTFELTDEP" localSheetId="3">'[54]Master IS (C)'!#REF!</definedName>
    <definedName name="TOTFELTDEP" localSheetId="4">'[55]Master IS (C)'!#REF!</definedName>
    <definedName name="TOTFELTDEP">'[56]Master IS (C)'!#REF!</definedName>
    <definedName name="TOTFELTH" localSheetId="3">'[54]Master IS (C)'!#REF!</definedName>
    <definedName name="TOTFELTH" localSheetId="4">'[55]Master IS (C)'!#REF!</definedName>
    <definedName name="TOTFELTH">'[56]Master IS (C)'!#REF!</definedName>
    <definedName name="TOTFELTV" localSheetId="3">'[54]Master IS (C)'!#REF!</definedName>
    <definedName name="TOTFELTV" localSheetId="4">'[55]Master IS (C)'!#REF!</definedName>
    <definedName name="TOTFELTV">'[56]Master IS (C)'!#REF!</definedName>
    <definedName name="TOTRESCONT" localSheetId="3">'[54]Master IS (C)'!#REF!</definedName>
    <definedName name="TOTRESCONT" localSheetId="4">'[55]Master IS (C)'!#REF!</definedName>
    <definedName name="TOTRESCONT">'[56]Master IS (C)'!#REF!</definedName>
    <definedName name="TOTRESCUST" localSheetId="3">'[54]Master IS (C)'!#REF!</definedName>
    <definedName name="TOTRESCUST" localSheetId="4">'[55]Master IS (C)'!#REF!</definedName>
    <definedName name="TOTRESCUST">'[56]Master IS (C)'!#REF!</definedName>
    <definedName name="TOTRESDH" localSheetId="3">'[54]Master IS (C)'!#REF!</definedName>
    <definedName name="TOTRESDH" localSheetId="4">'[55]Master IS (C)'!#REF!</definedName>
    <definedName name="TOTRESDH">'[56]Master IS (C)'!#REF!</definedName>
    <definedName name="TOTRESRCONT" localSheetId="3">'[54]Master IS (C)'!#REF!</definedName>
    <definedName name="TOTRESRCONT" localSheetId="4">'[55]Master IS (C)'!#REF!</definedName>
    <definedName name="TOTRESRCONT">'[56]Master IS (C)'!#REF!</definedName>
    <definedName name="TOTRESRCUST" localSheetId="3">'[54]Master IS (C)'!#REF!</definedName>
    <definedName name="TOTRESRCUST" localSheetId="4">'[55]Master IS (C)'!#REF!</definedName>
    <definedName name="TOTRESRCUST">'[56]Master IS (C)'!#REF!</definedName>
    <definedName name="TOTRESRDH" localSheetId="3">'[54]Master IS (C)'!#REF!</definedName>
    <definedName name="TOTRESRDH" localSheetId="4">'[55]Master IS (C)'!#REF!</definedName>
    <definedName name="TOTRESRDH">'[56]Master IS (C)'!#REF!</definedName>
    <definedName name="TOTRESREV" localSheetId="3">'[54]Master IS (C)'!#REF!</definedName>
    <definedName name="TOTRESREV" localSheetId="4">'[55]Master IS (C)'!#REF!</definedName>
    <definedName name="TOTRESREV">'[56]Master IS (C)'!#REF!</definedName>
    <definedName name="TOTRESRREV" localSheetId="3">'[54]Master IS (C)'!#REF!</definedName>
    <definedName name="TOTRESRREV" localSheetId="4">'[55]Master IS (C)'!#REF!</definedName>
    <definedName name="TOTRESRREV">'[56]Master IS (C)'!#REF!</definedName>
    <definedName name="TOTRESRTDEP" localSheetId="3">'[54]Master IS (C)'!#REF!</definedName>
    <definedName name="TOTRESRTDEP" localSheetId="4">'[55]Master IS (C)'!#REF!</definedName>
    <definedName name="TOTRESRTDEP">'[56]Master IS (C)'!#REF!</definedName>
    <definedName name="TOTRESRTH" localSheetId="3">'[54]Master IS (C)'!#REF!</definedName>
    <definedName name="TOTRESRTH" localSheetId="4">'[55]Master IS (C)'!#REF!</definedName>
    <definedName name="TOTRESRTH">'[56]Master IS (C)'!#REF!</definedName>
    <definedName name="TOTRESRTV" localSheetId="3">'[54]Master IS (C)'!#REF!</definedName>
    <definedName name="TOTRESRTV" localSheetId="4">'[55]Master IS (C)'!#REF!</definedName>
    <definedName name="TOTRESRTV">'[56]Master IS (C)'!#REF!</definedName>
    <definedName name="TOTRESTDEP" localSheetId="3">'[54]Master IS (C)'!#REF!</definedName>
    <definedName name="TOTRESTDEP" localSheetId="4">'[55]Master IS (C)'!#REF!</definedName>
    <definedName name="TOTRESTDEP">'[56]Master IS (C)'!#REF!</definedName>
    <definedName name="TOTRESTH" localSheetId="3">'[54]Master IS (C)'!#REF!</definedName>
    <definedName name="TOTRESTH" localSheetId="4">'[55]Master IS (C)'!#REF!</definedName>
    <definedName name="TOTRESTH">'[56]Master IS (C)'!#REF!</definedName>
    <definedName name="TOTRESTV" localSheetId="3">'[54]Master IS (C)'!#REF!</definedName>
    <definedName name="TOTRESTV" localSheetId="4">'[55]Master IS (C)'!#REF!</definedName>
    <definedName name="TOTRESTV">'[56]Master IS (C)'!#REF!</definedName>
    <definedName name="TOTREV" localSheetId="3">'[54]Master IS (C)'!#REF!</definedName>
    <definedName name="TOTREV" localSheetId="4">'[55]Master IS (C)'!#REF!</definedName>
    <definedName name="TOTREV">'[56]Master IS (C)'!#REF!</definedName>
    <definedName name="TOTTDEP" localSheetId="3">'[54]Master IS (C)'!#REF!</definedName>
    <definedName name="TOTTDEP" localSheetId="4">'[55]Master IS (C)'!#REF!</definedName>
    <definedName name="TOTTDEP">'[56]Master IS (C)'!#REF!</definedName>
    <definedName name="TOTTH" localSheetId="3">'[54]Master IS (C)'!#REF!</definedName>
    <definedName name="TOTTH" localSheetId="4">'[55]Master IS (C)'!#REF!</definedName>
    <definedName name="TOTTH">'[56]Master IS (C)'!#REF!</definedName>
    <definedName name="TOTTV" localSheetId="3">'[54]Master IS (C)'!#REF!</definedName>
    <definedName name="TOTTV" localSheetId="4">'[55]Master IS (C)'!#REF!</definedName>
    <definedName name="TOTTV">'[56]Master IS (C)'!#REF!</definedName>
    <definedName name="Transactions" localSheetId="3">#REF!</definedName>
    <definedName name="Transactions" localSheetId="0">#REF!</definedName>
    <definedName name="Transactions">#REF!</definedName>
    <definedName name="UnformattedIS">#REF!</definedName>
    <definedName name="UnregulatedIS" localSheetId="3">'[41]2010 IS'!$A$12:$Q$654</definedName>
    <definedName name="UnregulatedIS" localSheetId="4">'[42]2010 IS'!$A$12:$Q$654</definedName>
    <definedName name="UnregulatedIS">'[43]2010 IS'!$A$12:$Q$654</definedName>
    <definedName name="ValidFormats">[4]Delivery!$AA$4:$AA$10</definedName>
    <definedName name="VendorCode" localSheetId="3">#REF!</definedName>
    <definedName name="VendorCode" localSheetId="4">#REF!</definedName>
    <definedName name="VendorCode" localSheetId="0">#REF!</definedName>
    <definedName name="VendorCode">#REF!</definedName>
    <definedName name="Version" localSheetId="3">[27]Data!#REF!</definedName>
    <definedName name="Version" localSheetId="4">[28]Data!#REF!</definedName>
    <definedName name="Version" localSheetId="0">[34]Data!#REF!</definedName>
    <definedName name="Version">[29]Data!#REF!</definedName>
    <definedName name="WksInYr">#REF!</definedName>
    <definedName name="wrn.PrintReview." localSheetId="3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." localSheetId="4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.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localSheetId="3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localSheetId="4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localSheetId="3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localSheetId="4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nPg1_Pg11." localSheetId="3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PrnPg1_Pg11." localSheetId="4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PrnPg1_Pg11.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test." localSheetId="3" hidden="1">{"Page1",#N/A,TRUE,"SUMM";"Page2",#N/A,TRUE,"Rev";"Page3",#N/A,TRUE,"Dir_Costs"}</definedName>
    <definedName name="wrn.test." localSheetId="4" hidden="1">{"Page1",#N/A,TRUE,"SUMM";"Page2",#N/A,TRUE,"Rev";"Page3",#N/A,TRUE,"Dir_Costs"}</definedName>
    <definedName name="wrn.test." hidden="1">{"Page1",#N/A,TRUE,"SUMM";"Page2",#N/A,TRUE,"Rev";"Page3",#N/A,TRUE,"Dir_Costs"}</definedName>
    <definedName name="WTable" localSheetId="3">#REF!</definedName>
    <definedName name="WTable" localSheetId="0">#REF!</definedName>
    <definedName name="WTable">#REF!</definedName>
    <definedName name="WTableOld" localSheetId="3">#REF!</definedName>
    <definedName name="WTableOld" localSheetId="0">#REF!</definedName>
    <definedName name="WTableOld">#REF!</definedName>
    <definedName name="ww" localSheetId="0">#REF!</definedName>
    <definedName name="ww">#REF!</definedName>
    <definedName name="xperiod">[1]Orientation!$G$15</definedName>
    <definedName name="xtabin" localSheetId="3">[3]Hidden!#REF!</definedName>
    <definedName name="xtabin" localSheetId="4">[7]Hidden!#REF!</definedName>
    <definedName name="xtabin" localSheetId="0">[3]Hidden!#REF!</definedName>
    <definedName name="xtabin">[8]Hidden!#REF!</definedName>
    <definedName name="xx" localSheetId="3">#REF!</definedName>
    <definedName name="xx" localSheetId="0">#REF!</definedName>
    <definedName name="xx">#REF!</definedName>
    <definedName name="xxx" localSheetId="0">#REF!</definedName>
    <definedName name="xxx">#REF!</definedName>
    <definedName name="xxxx" localSheetId="0">#REF!</definedName>
    <definedName name="xxxx">#REF!</definedName>
    <definedName name="y_inter1">'[49]LG Nonpublic 2018 V5.0'!$W$55</definedName>
    <definedName name="y_inter2">'[49]LG Nonpublic 2018 V5.0'!$W$56</definedName>
    <definedName name="y_inter3">'[49]LG Nonpublic 2018 V5.0'!$Y$55</definedName>
    <definedName name="y_inter4">'[49]LG Nonpublic 2018 V5.0'!$Y$56</definedName>
    <definedName name="Year">'[57]Aug Av. Fuel Price'!$E$15</definedName>
    <definedName name="Year_of_Review">'[19]Title Inputs'!$C$3</definedName>
    <definedName name="YearMonth" localSheetId="3">#REF!</definedName>
    <definedName name="YearMonth" localSheetId="4">#REF!</definedName>
    <definedName name="YearMonth" localSheetId="0">'[30]Vashon BS'!#REF!</definedName>
    <definedName name="YearMonth">'[31]Vashon BS'!#REF!</definedName>
    <definedName name="YearMonthDate">[10]Settings!$I$10</definedName>
    <definedName name="YearMonthDate2">[10]Settings!$I$11</definedName>
    <definedName name="YearMonthDate3">[10]Settings!$I$12</definedName>
    <definedName name="YearMonthDate4">[10]Settings!$I$13</definedName>
    <definedName name="YearMonthDate5">[10]Settings!$I$14</definedName>
    <definedName name="YWMedWasteDisp">#N/A</definedName>
    <definedName name="yy" localSheetId="3">#REF!</definedName>
    <definedName name="yy" localSheetId="4">#REF!</definedName>
    <definedName name="yy">#REF!</definedName>
  </definedNames>
  <calcPr calcId="162913"/>
</workbook>
</file>

<file path=xl/calcChain.xml><?xml version="1.0" encoding="utf-8"?>
<calcChain xmlns="http://schemas.openxmlformats.org/spreadsheetml/2006/main">
  <c r="T102" i="7" l="1"/>
  <c r="T101" i="7"/>
  <c r="T100" i="7"/>
  <c r="T99" i="7"/>
  <c r="T98" i="7"/>
  <c r="T97" i="7"/>
  <c r="T95" i="7"/>
  <c r="T94" i="7"/>
  <c r="T93" i="7"/>
  <c r="T92" i="7"/>
  <c r="T91" i="7"/>
  <c r="T90" i="7"/>
  <c r="T89" i="7"/>
  <c r="T88" i="7"/>
  <c r="T87" i="7"/>
  <c r="T86" i="7"/>
  <c r="N102" i="7"/>
  <c r="N101" i="7"/>
  <c r="N100" i="7"/>
  <c r="N99" i="7"/>
  <c r="N98" i="7"/>
  <c r="N97" i="7"/>
  <c r="N95" i="7"/>
  <c r="N94" i="7"/>
  <c r="N93" i="7"/>
  <c r="N92" i="7"/>
  <c r="N91" i="7"/>
  <c r="N90" i="7"/>
  <c r="N89" i="7"/>
  <c r="N88" i="7"/>
  <c r="N87" i="7"/>
  <c r="N86" i="7"/>
  <c r="T85" i="7"/>
  <c r="T84" i="7"/>
  <c r="T83" i="7"/>
  <c r="T82" i="7"/>
  <c r="T81" i="7"/>
  <c r="T80" i="7"/>
  <c r="T79" i="7"/>
  <c r="T78" i="7"/>
  <c r="T77" i="7"/>
  <c r="T76" i="7"/>
  <c r="T75" i="7"/>
  <c r="T74" i="7"/>
  <c r="T73" i="7"/>
  <c r="T72" i="7"/>
  <c r="T71" i="7"/>
  <c r="T70" i="7"/>
  <c r="N71" i="7"/>
  <c r="N72" i="7"/>
  <c r="N73" i="7"/>
  <c r="N74" i="7"/>
  <c r="N75" i="7"/>
  <c r="N76" i="7"/>
  <c r="N77" i="7"/>
  <c r="N78" i="7"/>
  <c r="N79" i="7"/>
  <c r="N80" i="7"/>
  <c r="N81" i="7"/>
  <c r="N82" i="7"/>
  <c r="N83" i="7"/>
  <c r="N84" i="7"/>
  <c r="N85" i="7"/>
  <c r="N70" i="7"/>
  <c r="C19" i="22" l="1"/>
  <c r="D19" i="22"/>
  <c r="H19" i="22"/>
  <c r="C20" i="22"/>
  <c r="D20" i="22"/>
  <c r="H20" i="22"/>
  <c r="C21" i="22"/>
  <c r="D21" i="22"/>
  <c r="H21" i="22"/>
  <c r="C22" i="22"/>
  <c r="D22" i="22"/>
  <c r="H22" i="22"/>
  <c r="C23" i="22"/>
  <c r="D23" i="22"/>
  <c r="H23" i="22"/>
  <c r="C24" i="22"/>
  <c r="D24" i="22"/>
  <c r="H24" i="22"/>
  <c r="C25" i="22"/>
  <c r="D25" i="22"/>
  <c r="H25" i="22"/>
  <c r="C26" i="22"/>
  <c r="D26" i="22"/>
  <c r="H26" i="22"/>
  <c r="C27" i="22"/>
  <c r="D27" i="22"/>
  <c r="H27" i="22"/>
  <c r="C28" i="22"/>
  <c r="D28" i="22"/>
  <c r="H28" i="22"/>
  <c r="C29" i="22"/>
  <c r="D29" i="22"/>
  <c r="H29" i="22"/>
  <c r="C30" i="22"/>
  <c r="D30" i="22"/>
  <c r="H30" i="22"/>
  <c r="C31" i="22"/>
  <c r="D31" i="22"/>
  <c r="H31" i="22"/>
  <c r="C32" i="22"/>
  <c r="D32" i="22"/>
  <c r="H32" i="22"/>
  <c r="C33" i="22"/>
  <c r="D33" i="22"/>
  <c r="H33" i="22"/>
  <c r="H2" i="22"/>
  <c r="D2" i="22"/>
  <c r="C2" i="22"/>
  <c r="F85" i="7" l="1"/>
  <c r="F84" i="7"/>
  <c r="F83" i="7"/>
  <c r="F82" i="7"/>
  <c r="O83" i="7"/>
  <c r="F31" i="22" s="1"/>
  <c r="E31" i="22" s="1"/>
  <c r="G31" i="22" s="1"/>
  <c r="H82" i="7"/>
  <c r="I82" i="7"/>
  <c r="J82" i="7" s="1"/>
  <c r="K82" i="7" s="1"/>
  <c r="H83" i="7"/>
  <c r="I83" i="7"/>
  <c r="J83" i="7"/>
  <c r="K83" i="7"/>
  <c r="H84" i="7"/>
  <c r="I84" i="7"/>
  <c r="J84" i="7" s="1"/>
  <c r="K84" i="7" s="1"/>
  <c r="H85" i="7"/>
  <c r="I85" i="7"/>
  <c r="J85" i="7" s="1"/>
  <c r="K85" i="7" s="1"/>
  <c r="G82" i="7"/>
  <c r="G83" i="7"/>
  <c r="G84" i="7"/>
  <c r="G85" i="7"/>
  <c r="E82" i="7"/>
  <c r="E83" i="7"/>
  <c r="E84" i="7"/>
  <c r="E85" i="7"/>
  <c r="G81" i="7"/>
  <c r="F81" i="7"/>
  <c r="E81" i="7"/>
  <c r="H81" i="7" s="1"/>
  <c r="G80" i="7"/>
  <c r="F80" i="7"/>
  <c r="E80" i="7"/>
  <c r="H80" i="7" s="1"/>
  <c r="G79" i="7"/>
  <c r="F79" i="7"/>
  <c r="E79" i="7"/>
  <c r="G78" i="7"/>
  <c r="F78" i="7"/>
  <c r="E78" i="7"/>
  <c r="G77" i="7"/>
  <c r="F77" i="7"/>
  <c r="E77" i="7"/>
  <c r="G76" i="7"/>
  <c r="G73" i="7"/>
  <c r="F76" i="7"/>
  <c r="E76" i="7"/>
  <c r="F75" i="7"/>
  <c r="G75" i="7"/>
  <c r="E75" i="7"/>
  <c r="G74" i="7"/>
  <c r="F74" i="7"/>
  <c r="F73" i="7"/>
  <c r="E74" i="7"/>
  <c r="E73" i="7"/>
  <c r="G72" i="7"/>
  <c r="E72" i="7"/>
  <c r="F72" i="7"/>
  <c r="O85" i="7" l="1"/>
  <c r="F33" i="22" s="1"/>
  <c r="E33" i="22" s="1"/>
  <c r="P85" i="7"/>
  <c r="J33" i="22" s="1"/>
  <c r="I33" i="22" s="1"/>
  <c r="K33" i="22" s="1"/>
  <c r="O84" i="7"/>
  <c r="F32" i="22" s="1"/>
  <c r="E32" i="22" s="1"/>
  <c r="P84" i="7"/>
  <c r="J32" i="22" s="1"/>
  <c r="I32" i="22" s="1"/>
  <c r="K32" i="22" s="1"/>
  <c r="O82" i="7"/>
  <c r="F30" i="22" s="1"/>
  <c r="E30" i="22" s="1"/>
  <c r="P82" i="7"/>
  <c r="J30" i="22" s="1"/>
  <c r="I30" i="22" s="1"/>
  <c r="K30" i="22" s="1"/>
  <c r="P83" i="7"/>
  <c r="J31" i="22" s="1"/>
  <c r="I31" i="22" s="1"/>
  <c r="K31" i="22" s="1"/>
  <c r="H79" i="7"/>
  <c r="H77" i="7"/>
  <c r="H78" i="7"/>
  <c r="H76" i="7"/>
  <c r="H73" i="7"/>
  <c r="H75" i="7"/>
  <c r="H74" i="7"/>
  <c r="H72" i="7"/>
  <c r="G71" i="7"/>
  <c r="F71" i="7"/>
  <c r="E71" i="7"/>
  <c r="G70" i="7"/>
  <c r="F70" i="7"/>
  <c r="E70" i="7"/>
  <c r="L30" i="22" l="1"/>
  <c r="G30" i="22"/>
  <c r="L33" i="22"/>
  <c r="G33" i="22"/>
  <c r="L32" i="22"/>
  <c r="G32" i="22"/>
  <c r="L31" i="22"/>
  <c r="H70" i="7"/>
  <c r="H71" i="7"/>
  <c r="F99" i="7"/>
  <c r="F98" i="7"/>
  <c r="L46" i="17"/>
  <c r="F87" i="7"/>
  <c r="G51" i="7"/>
  <c r="G50" i="7"/>
  <c r="M61" i="17" l="1"/>
  <c r="M60" i="17"/>
  <c r="M59" i="17"/>
  <c r="M58" i="17"/>
  <c r="M56" i="17"/>
  <c r="M57" i="17"/>
  <c r="M48" i="17"/>
  <c r="H41" i="22" l="1"/>
  <c r="H42" i="22"/>
  <c r="H43" i="22"/>
  <c r="H44" i="22"/>
  <c r="H45" i="22"/>
  <c r="H46" i="22"/>
  <c r="H47" i="22"/>
  <c r="H48" i="22"/>
  <c r="H49" i="22"/>
  <c r="H50" i="22"/>
  <c r="H51" i="22"/>
  <c r="H52" i="22"/>
  <c r="H53" i="22"/>
  <c r="H40" i="22"/>
  <c r="D41" i="22"/>
  <c r="D42" i="22"/>
  <c r="D43" i="22"/>
  <c r="D44" i="22"/>
  <c r="D45" i="22"/>
  <c r="D46" i="22"/>
  <c r="D47" i="22"/>
  <c r="D48" i="22"/>
  <c r="D49" i="22"/>
  <c r="D50" i="22"/>
  <c r="D51" i="22"/>
  <c r="D52" i="22"/>
  <c r="D53" i="22"/>
  <c r="D40" i="22"/>
  <c r="C53" i="22"/>
  <c r="C51" i="22"/>
  <c r="C49" i="22"/>
  <c r="C47" i="22"/>
  <c r="C45" i="22"/>
  <c r="C43" i="22"/>
  <c r="C41" i="22"/>
  <c r="C67" i="22"/>
  <c r="D67" i="22"/>
  <c r="H67" i="22"/>
  <c r="D68" i="22"/>
  <c r="H68" i="22"/>
  <c r="D69" i="22"/>
  <c r="H69" i="22"/>
  <c r="D70" i="22"/>
  <c r="H70" i="22"/>
  <c r="D71" i="22"/>
  <c r="H71" i="22"/>
  <c r="D72" i="22"/>
  <c r="H72" i="22"/>
  <c r="C74" i="22"/>
  <c r="D74" i="22"/>
  <c r="H74" i="22"/>
  <c r="M50" i="17"/>
  <c r="M44" i="17"/>
  <c r="M34" i="17"/>
  <c r="N78" i="17"/>
  <c r="O78" i="17" s="1"/>
  <c r="M78" i="17"/>
  <c r="L78" i="17"/>
  <c r="J78" i="17"/>
  <c r="G34" i="7" l="1"/>
  <c r="G22" i="7"/>
  <c r="G23" i="7"/>
  <c r="G24" i="7"/>
  <c r="G25" i="7"/>
  <c r="G26" i="7"/>
  <c r="G27" i="7"/>
  <c r="G28" i="7"/>
  <c r="G29" i="7"/>
  <c r="G30" i="7"/>
  <c r="G31" i="7"/>
  <c r="G32" i="7"/>
  <c r="F31" i="7"/>
  <c r="F32" i="7"/>
  <c r="E98" i="7" l="1"/>
  <c r="E99" i="7"/>
  <c r="E97" i="7"/>
  <c r="E88" i="7"/>
  <c r="E89" i="7"/>
  <c r="E90" i="7"/>
  <c r="E91" i="7"/>
  <c r="E92" i="7"/>
  <c r="E93" i="7"/>
  <c r="E94" i="7"/>
  <c r="E95" i="7"/>
  <c r="E87" i="7"/>
  <c r="E86" i="7"/>
  <c r="G21" i="7"/>
  <c r="G33" i="7"/>
  <c r="G35" i="7"/>
  <c r="G36" i="7"/>
  <c r="G37" i="7"/>
  <c r="G38" i="7"/>
  <c r="G39" i="7"/>
  <c r="G40" i="7"/>
  <c r="G41" i="7"/>
  <c r="G42" i="7"/>
  <c r="G43" i="7"/>
  <c r="G44" i="7"/>
  <c r="G45" i="7"/>
  <c r="G46" i="7"/>
  <c r="G47" i="7"/>
  <c r="G48" i="7"/>
  <c r="G49" i="7"/>
  <c r="F52" i="7"/>
  <c r="G52" i="7"/>
  <c r="F97" i="7"/>
  <c r="L77" i="17"/>
  <c r="M55" i="17"/>
  <c r="M54" i="17"/>
  <c r="H94" i="7" l="1"/>
  <c r="L18" i="17"/>
  <c r="F19" i="7" s="1"/>
  <c r="F89" i="7"/>
  <c r="G89" i="7"/>
  <c r="G90" i="7"/>
  <c r="F90" i="7"/>
  <c r="G88" i="7"/>
  <c r="F88" i="7"/>
  <c r="H88" i="7" s="1"/>
  <c r="G87" i="7"/>
  <c r="H87" i="7"/>
  <c r="L21" i="17"/>
  <c r="L20" i="17"/>
  <c r="L19" i="17"/>
  <c r="L14" i="17"/>
  <c r="M52" i="17"/>
  <c r="M51" i="17"/>
  <c r="M49" i="17"/>
  <c r="M43" i="17"/>
  <c r="M40" i="17"/>
  <c r="M39" i="17"/>
  <c r="M35" i="17"/>
  <c r="M33" i="17"/>
  <c r="M28" i="17"/>
  <c r="G86" i="7"/>
  <c r="F86" i="7"/>
  <c r="H86" i="7" s="1"/>
  <c r="H91" i="7"/>
  <c r="H92" i="7"/>
  <c r="H93" i="7"/>
  <c r="H95" i="7"/>
  <c r="R7" i="17"/>
  <c r="N3" i="17"/>
  <c r="N4" i="17"/>
  <c r="N5" i="17"/>
  <c r="N6" i="17"/>
  <c r="N7" i="17"/>
  <c r="N8" i="17"/>
  <c r="N9" i="17"/>
  <c r="N10" i="17"/>
  <c r="N11" i="17"/>
  <c r="N12" i="17"/>
  <c r="N13" i="17"/>
  <c r="N14" i="17"/>
  <c r="N15" i="17"/>
  <c r="N16" i="17"/>
  <c r="N17" i="17"/>
  <c r="N18" i="17"/>
  <c r="N19" i="17"/>
  <c r="N20" i="17"/>
  <c r="N21" i="17"/>
  <c r="N22" i="17"/>
  <c r="E21" i="7" s="1"/>
  <c r="E22" i="7" s="1"/>
  <c r="N23" i="17"/>
  <c r="N24" i="17"/>
  <c r="N25" i="17"/>
  <c r="N26" i="17"/>
  <c r="N27" i="17"/>
  <c r="N28" i="17"/>
  <c r="N29" i="17"/>
  <c r="N30" i="17"/>
  <c r="N31" i="17"/>
  <c r="N32" i="17"/>
  <c r="N33" i="17"/>
  <c r="N34" i="17"/>
  <c r="N35" i="17"/>
  <c r="N36" i="17"/>
  <c r="N37" i="17"/>
  <c r="N38" i="17"/>
  <c r="E27" i="7" s="1"/>
  <c r="N39" i="17"/>
  <c r="N40" i="17"/>
  <c r="O40" i="17" s="1"/>
  <c r="N41" i="17"/>
  <c r="O41" i="17" s="1"/>
  <c r="N42" i="17"/>
  <c r="O42" i="17" s="1"/>
  <c r="N43" i="17"/>
  <c r="O43" i="17" s="1"/>
  <c r="N44" i="17"/>
  <c r="O44" i="17" s="1"/>
  <c r="N45" i="17"/>
  <c r="O45" i="17" s="1"/>
  <c r="N46" i="17"/>
  <c r="E31" i="7" s="1"/>
  <c r="N47" i="17"/>
  <c r="N48" i="17"/>
  <c r="O48" i="17" s="1"/>
  <c r="N49" i="17"/>
  <c r="O49" i="17" s="1"/>
  <c r="N50" i="17"/>
  <c r="O50" i="17" s="1"/>
  <c r="N51" i="17"/>
  <c r="O51" i="17" s="1"/>
  <c r="N52" i="17"/>
  <c r="O52" i="17" s="1"/>
  <c r="N53" i="17"/>
  <c r="O53" i="17" s="1"/>
  <c r="N54" i="17"/>
  <c r="O54" i="17" s="1"/>
  <c r="E48" i="7" s="1"/>
  <c r="N55" i="17"/>
  <c r="O55" i="17" s="1"/>
  <c r="E49" i="7" s="1"/>
  <c r="N56" i="17"/>
  <c r="O56" i="17" s="1"/>
  <c r="E50" i="7" s="1"/>
  <c r="Q50" i="7" s="1"/>
  <c r="N57" i="17"/>
  <c r="O57" i="17" s="1"/>
  <c r="N58" i="17"/>
  <c r="O58" i="17" s="1"/>
  <c r="N59" i="17"/>
  <c r="O59" i="17" s="1"/>
  <c r="N60" i="17"/>
  <c r="O60" i="17" s="1"/>
  <c r="E51" i="7" s="1"/>
  <c r="Q51" i="7" s="1"/>
  <c r="N61" i="17"/>
  <c r="O61" i="17" s="1"/>
  <c r="N62" i="17"/>
  <c r="O62" i="17" s="1"/>
  <c r="E35" i="7" s="1"/>
  <c r="N63" i="17"/>
  <c r="O63" i="17" s="1"/>
  <c r="N64" i="17"/>
  <c r="O64" i="17" s="1"/>
  <c r="E36" i="7" s="1"/>
  <c r="N65" i="17"/>
  <c r="O65" i="17" s="1"/>
  <c r="E37" i="7" s="1"/>
  <c r="N66" i="17"/>
  <c r="O66" i="17" s="1"/>
  <c r="N67" i="17"/>
  <c r="O67" i="17" s="1"/>
  <c r="E38" i="7" s="1"/>
  <c r="N68" i="17"/>
  <c r="O68" i="17" s="1"/>
  <c r="E39" i="7" s="1"/>
  <c r="N69" i="17"/>
  <c r="O69" i="17" s="1"/>
  <c r="E40" i="7" s="1"/>
  <c r="N70" i="17"/>
  <c r="O70" i="17" s="1"/>
  <c r="E41" i="7" s="1"/>
  <c r="N71" i="17"/>
  <c r="O71" i="17" s="1"/>
  <c r="E42" i="7" s="1"/>
  <c r="N72" i="17"/>
  <c r="O72" i="17" s="1"/>
  <c r="E43" i="7" s="1"/>
  <c r="N73" i="17"/>
  <c r="O73" i="17" s="1"/>
  <c r="E44" i="7" s="1"/>
  <c r="N74" i="17"/>
  <c r="O74" i="17" s="1"/>
  <c r="E45" i="7" s="1"/>
  <c r="N75" i="17"/>
  <c r="O75" i="17" s="1"/>
  <c r="E46" i="7" s="1"/>
  <c r="N76" i="17"/>
  <c r="O76" i="17" s="1"/>
  <c r="E47" i="7" s="1"/>
  <c r="N77" i="17"/>
  <c r="O77" i="17" s="1"/>
  <c r="E52" i="7" s="1"/>
  <c r="N2" i="17"/>
  <c r="R6" i="17" s="1"/>
  <c r="R3" i="29"/>
  <c r="M77" i="17"/>
  <c r="M76" i="17"/>
  <c r="M53" i="17"/>
  <c r="M47" i="17"/>
  <c r="M46" i="17"/>
  <c r="M45" i="17"/>
  <c r="M42" i="17"/>
  <c r="M41" i="17"/>
  <c r="M38" i="17"/>
  <c r="M37" i="17"/>
  <c r="M36" i="17"/>
  <c r="M32" i="17"/>
  <c r="M31" i="17"/>
  <c r="M63" i="17"/>
  <c r="M64" i="17"/>
  <c r="M65" i="17"/>
  <c r="M66" i="17"/>
  <c r="M67" i="17"/>
  <c r="M68" i="17"/>
  <c r="M69" i="17"/>
  <c r="M62" i="17"/>
  <c r="M27" i="17"/>
  <c r="M26" i="17"/>
  <c r="M30" i="17"/>
  <c r="M29" i="17"/>
  <c r="M25" i="17"/>
  <c r="M24" i="17"/>
  <c r="M23" i="17"/>
  <c r="M22" i="17"/>
  <c r="M71" i="17"/>
  <c r="M72" i="17"/>
  <c r="M73" i="17"/>
  <c r="M74" i="17"/>
  <c r="M75" i="17"/>
  <c r="M70" i="17"/>
  <c r="Q44" i="7" l="1"/>
  <c r="Q37" i="7"/>
  <c r="Q36" i="7"/>
  <c r="Q49" i="7"/>
  <c r="Q42" i="7"/>
  <c r="Q48" i="7"/>
  <c r="Q43" i="7"/>
  <c r="Q52" i="7"/>
  <c r="H52" i="7"/>
  <c r="Q40" i="7"/>
  <c r="Q35" i="7"/>
  <c r="Q39" i="7"/>
  <c r="Q41" i="7"/>
  <c r="Q46" i="7"/>
  <c r="Q38" i="7"/>
  <c r="Q47" i="7"/>
  <c r="Q45" i="7"/>
  <c r="E33" i="7"/>
  <c r="E25" i="7"/>
  <c r="Q31" i="7"/>
  <c r="H31" i="7"/>
  <c r="Q27" i="7"/>
  <c r="Q21" i="7"/>
  <c r="E29" i="7"/>
  <c r="E23" i="7"/>
  <c r="O47" i="17"/>
  <c r="O46" i="17"/>
  <c r="E32" i="7" s="1"/>
  <c r="H90" i="7"/>
  <c r="H89" i="7"/>
  <c r="R13" i="17"/>
  <c r="Q33" i="7" l="1"/>
  <c r="Q25" i="7"/>
  <c r="Q29" i="7"/>
  <c r="Q32" i="7"/>
  <c r="H32" i="7"/>
  <c r="E34" i="7"/>
  <c r="Q23" i="7"/>
  <c r="E30" i="7"/>
  <c r="L75" i="17"/>
  <c r="F46" i="7" s="1"/>
  <c r="H46" i="7" s="1"/>
  <c r="L69" i="17"/>
  <c r="F40" i="7" s="1"/>
  <c r="H40" i="7" s="1"/>
  <c r="L74" i="17"/>
  <c r="F45" i="7" s="1"/>
  <c r="H45" i="7" s="1"/>
  <c r="L73" i="17"/>
  <c r="F44" i="7" s="1"/>
  <c r="H44" i="7" s="1"/>
  <c r="L68" i="17"/>
  <c r="F39" i="7" s="1"/>
  <c r="H39" i="7" s="1"/>
  <c r="L67" i="17"/>
  <c r="F38" i="7" s="1"/>
  <c r="H38" i="7" s="1"/>
  <c r="L71" i="17"/>
  <c r="F42" i="7" s="1"/>
  <c r="H42" i="7" s="1"/>
  <c r="L72" i="17"/>
  <c r="F43" i="7" s="1"/>
  <c r="H43" i="7" s="1"/>
  <c r="L66" i="17"/>
  <c r="L65" i="17"/>
  <c r="F37" i="7" s="1"/>
  <c r="H37" i="7" s="1"/>
  <c r="L70" i="17"/>
  <c r="F41" i="7" s="1"/>
  <c r="H41" i="7" s="1"/>
  <c r="L64" i="17"/>
  <c r="F36" i="7" s="1"/>
  <c r="H36" i="7" s="1"/>
  <c r="L63" i="17"/>
  <c r="L62" i="17"/>
  <c r="F35" i="7" s="1"/>
  <c r="H35" i="7" s="1"/>
  <c r="L48" i="17"/>
  <c r="L49" i="17"/>
  <c r="L50" i="17"/>
  <c r="L51" i="17"/>
  <c r="L52" i="17"/>
  <c r="L53" i="17"/>
  <c r="L47" i="17"/>
  <c r="L43" i="17"/>
  <c r="L44" i="17"/>
  <c r="L45" i="17"/>
  <c r="L42" i="17"/>
  <c r="L39" i="17"/>
  <c r="L40" i="17"/>
  <c r="L41" i="17"/>
  <c r="L38" i="17"/>
  <c r="L32" i="17"/>
  <c r="L33" i="17"/>
  <c r="L34" i="17" s="1"/>
  <c r="L35" i="17"/>
  <c r="L36" i="17"/>
  <c r="L37" i="17"/>
  <c r="L31" i="17"/>
  <c r="L27" i="17"/>
  <c r="L28" i="17"/>
  <c r="L29" i="17"/>
  <c r="L30" i="17"/>
  <c r="L26" i="17"/>
  <c r="L23" i="17"/>
  <c r="L24" i="17"/>
  <c r="L25" i="17"/>
  <c r="L22" i="17"/>
  <c r="L61" i="17"/>
  <c r="L60" i="17"/>
  <c r="F51" i="7" s="1"/>
  <c r="H51" i="7" s="1"/>
  <c r="L55" i="17"/>
  <c r="F49" i="7" s="1"/>
  <c r="H49" i="7" s="1"/>
  <c r="L76" i="17"/>
  <c r="F47" i="7" s="1"/>
  <c r="H47" i="7" s="1"/>
  <c r="L57" i="17"/>
  <c r="L58" i="17"/>
  <c r="L59" i="17"/>
  <c r="L56" i="17"/>
  <c r="F50" i="7" s="1"/>
  <c r="H50" i="7" s="1"/>
  <c r="L54" i="17"/>
  <c r="F48" i="7" s="1"/>
  <c r="H48" i="7" s="1"/>
  <c r="M21" i="17"/>
  <c r="M20" i="17"/>
  <c r="M19" i="17"/>
  <c r="M18" i="17"/>
  <c r="G19" i="7" s="1"/>
  <c r="M17" i="17"/>
  <c r="M16" i="17"/>
  <c r="M15" i="17"/>
  <c r="M14" i="17"/>
  <c r="M13" i="17"/>
  <c r="M12" i="17"/>
  <c r="M7" i="17"/>
  <c r="M6" i="17"/>
  <c r="M11" i="17"/>
  <c r="M10" i="17"/>
  <c r="M5" i="17"/>
  <c r="M4" i="17"/>
  <c r="M9" i="17"/>
  <c r="M8" i="17"/>
  <c r="M3" i="17"/>
  <c r="M2" i="17"/>
  <c r="L16" i="17"/>
  <c r="L17" i="17"/>
  <c r="L15" i="17"/>
  <c r="L9" i="17"/>
  <c r="L10" i="17"/>
  <c r="L11" i="17"/>
  <c r="L12" i="17"/>
  <c r="L13" i="17"/>
  <c r="L8" i="17"/>
  <c r="L3" i="17"/>
  <c r="L4" i="17"/>
  <c r="L5" i="17"/>
  <c r="L6" i="17"/>
  <c r="L7" i="17"/>
  <c r="L2" i="17"/>
  <c r="J3" i="17"/>
  <c r="J4" i="17"/>
  <c r="D9" i="7" s="1"/>
  <c r="J5" i="17"/>
  <c r="J6" i="17"/>
  <c r="D10" i="7" s="1"/>
  <c r="J7" i="17"/>
  <c r="J8" i="17"/>
  <c r="D11" i="7" s="1"/>
  <c r="J9" i="17"/>
  <c r="J10" i="17"/>
  <c r="D12" i="7" s="1"/>
  <c r="J11" i="17"/>
  <c r="J12" i="17"/>
  <c r="D13" i="7" s="1"/>
  <c r="J13" i="17"/>
  <c r="J14" i="17"/>
  <c r="D14" i="7" s="1"/>
  <c r="J15" i="17"/>
  <c r="D15" i="7" s="1"/>
  <c r="J16" i="17"/>
  <c r="D16" i="7" s="1"/>
  <c r="J17" i="17"/>
  <c r="J18" i="17"/>
  <c r="D19" i="7" s="1"/>
  <c r="J19" i="17"/>
  <c r="D17" i="7" s="1"/>
  <c r="J20" i="17"/>
  <c r="D18" i="7" s="1"/>
  <c r="J21" i="17"/>
  <c r="J22" i="17"/>
  <c r="J23" i="17"/>
  <c r="J24" i="17"/>
  <c r="J25" i="17"/>
  <c r="J26" i="17"/>
  <c r="J27" i="17"/>
  <c r="J28" i="17"/>
  <c r="J29" i="17"/>
  <c r="J30" i="17"/>
  <c r="J31" i="17"/>
  <c r="J32" i="17"/>
  <c r="J33" i="17"/>
  <c r="J34" i="17"/>
  <c r="J35" i="17"/>
  <c r="J36" i="17"/>
  <c r="J37" i="17"/>
  <c r="J38" i="17"/>
  <c r="J39" i="17"/>
  <c r="J40" i="17"/>
  <c r="J41" i="17"/>
  <c r="J42" i="17"/>
  <c r="J43" i="17"/>
  <c r="J44" i="17"/>
  <c r="J45" i="17"/>
  <c r="J46" i="17"/>
  <c r="J47" i="17"/>
  <c r="J48" i="17"/>
  <c r="J49" i="17"/>
  <c r="J50" i="17"/>
  <c r="J51" i="17"/>
  <c r="J52" i="17"/>
  <c r="J53" i="17"/>
  <c r="J54" i="17"/>
  <c r="D48" i="7" s="1"/>
  <c r="C68" i="22" s="1"/>
  <c r="J55" i="17"/>
  <c r="D49" i="7" s="1"/>
  <c r="C69" i="22" s="1"/>
  <c r="D50" i="7"/>
  <c r="C70" i="22" s="1"/>
  <c r="J56" i="17"/>
  <c r="J57" i="17"/>
  <c r="J58" i="17"/>
  <c r="J59" i="17"/>
  <c r="J60" i="17"/>
  <c r="D51" i="7" s="1"/>
  <c r="C71" i="22" s="1"/>
  <c r="J61" i="17"/>
  <c r="J62" i="17"/>
  <c r="D35" i="7" s="1"/>
  <c r="J63" i="17"/>
  <c r="J64" i="17"/>
  <c r="D36" i="7" s="1"/>
  <c r="J65" i="17"/>
  <c r="D37" i="7" s="1"/>
  <c r="J66" i="17"/>
  <c r="J67" i="17"/>
  <c r="D38" i="7" s="1"/>
  <c r="J68" i="17"/>
  <c r="D39" i="7" s="1"/>
  <c r="J69" i="17"/>
  <c r="D40" i="7" s="1"/>
  <c r="J70" i="17"/>
  <c r="D41" i="7" s="1"/>
  <c r="J71" i="17"/>
  <c r="D42" i="7" s="1"/>
  <c r="J72" i="17"/>
  <c r="D43" i="7" s="1"/>
  <c r="J73" i="17"/>
  <c r="D44" i="7" s="1"/>
  <c r="J74" i="17"/>
  <c r="D45" i="7" s="1"/>
  <c r="J75" i="17"/>
  <c r="D46" i="7" s="1"/>
  <c r="J76" i="17"/>
  <c r="D47" i="7" s="1"/>
  <c r="J77" i="17"/>
  <c r="D52" i="7" s="1"/>
  <c r="C72" i="22" s="1"/>
  <c r="J2" i="17"/>
  <c r="D8" i="7" s="1"/>
  <c r="F22" i="7" l="1"/>
  <c r="F21" i="7"/>
  <c r="H21" i="7" s="1"/>
  <c r="F26" i="7"/>
  <c r="F25" i="7"/>
  <c r="H25" i="7" s="1"/>
  <c r="F29" i="7"/>
  <c r="H29" i="7" s="1"/>
  <c r="F30" i="7"/>
  <c r="H30" i="7" s="1"/>
  <c r="F23" i="7"/>
  <c r="H23" i="7" s="1"/>
  <c r="F24" i="7"/>
  <c r="Q30" i="7"/>
  <c r="F27" i="7"/>
  <c r="H27" i="7" s="1"/>
  <c r="F28" i="7"/>
  <c r="F34" i="7"/>
  <c r="H34" i="7" s="1"/>
  <c r="F33" i="7"/>
  <c r="H33" i="7" s="1"/>
  <c r="Q34" i="7"/>
  <c r="AG188" i="29"/>
  <c r="J65" i="7"/>
  <c r="D60" i="7"/>
  <c r="I348" i="31" l="1"/>
  <c r="I346" i="31"/>
  <c r="I344" i="31"/>
  <c r="I342" i="31"/>
  <c r="F341" i="31"/>
  <c r="H341" i="31"/>
  <c r="I337" i="31"/>
  <c r="I335" i="31"/>
  <c r="I333" i="31"/>
  <c r="I331" i="31"/>
  <c r="I329" i="31"/>
  <c r="F328" i="31"/>
  <c r="H328" i="31"/>
  <c r="I325" i="31"/>
  <c r="I323" i="31"/>
  <c r="F321" i="31"/>
  <c r="H321" i="31"/>
  <c r="H320" i="31"/>
  <c r="H319" i="31"/>
  <c r="F319" i="31"/>
  <c r="H318" i="31"/>
  <c r="I316" i="31"/>
  <c r="I314" i="31"/>
  <c r="I312" i="31"/>
  <c r="I310" i="31"/>
  <c r="I307" i="31"/>
  <c r="E306" i="31"/>
  <c r="I305" i="31"/>
  <c r="E304" i="31"/>
  <c r="E300" i="31"/>
  <c r="I299" i="31"/>
  <c r="I297" i="31"/>
  <c r="I295" i="31"/>
  <c r="I293" i="31"/>
  <c r="H292" i="31"/>
  <c r="E294" i="31"/>
  <c r="I287" i="31"/>
  <c r="I285" i="31"/>
  <c r="H283" i="31"/>
  <c r="G283" i="31"/>
  <c r="F283" i="31"/>
  <c r="I283" i="31" s="1"/>
  <c r="I281" i="31"/>
  <c r="H272" i="31"/>
  <c r="H271" i="31"/>
  <c r="H270" i="31"/>
  <c r="I267" i="31"/>
  <c r="E266" i="31"/>
  <c r="I265" i="31"/>
  <c r="I263" i="31"/>
  <c r="E262" i="31"/>
  <c r="I261" i="31"/>
  <c r="I259" i="31"/>
  <c r="E258" i="31"/>
  <c r="I257" i="31"/>
  <c r="I255" i="31"/>
  <c r="I253" i="31"/>
  <c r="H251" i="31"/>
  <c r="G251" i="31"/>
  <c r="I251" i="31" s="1"/>
  <c r="F251" i="31"/>
  <c r="H249" i="31"/>
  <c r="F249" i="31"/>
  <c r="I249" i="31" s="1"/>
  <c r="G249" i="31"/>
  <c r="H247" i="31"/>
  <c r="I243" i="31"/>
  <c r="H243" i="31"/>
  <c r="G243" i="31"/>
  <c r="F243" i="31"/>
  <c r="H241" i="31"/>
  <c r="F241" i="31"/>
  <c r="G241" i="31"/>
  <c r="I241" i="31" s="1"/>
  <c r="H239" i="31"/>
  <c r="I238" i="31"/>
  <c r="I236" i="31"/>
  <c r="E237" i="31"/>
  <c r="I233" i="31"/>
  <c r="I231" i="31"/>
  <c r="G228" i="31"/>
  <c r="H226" i="31"/>
  <c r="E232" i="31"/>
  <c r="I224" i="31"/>
  <c r="I222" i="31"/>
  <c r="I220" i="31"/>
  <c r="I218" i="31"/>
  <c r="H212" i="31"/>
  <c r="G212" i="31"/>
  <c r="I212" i="31" s="1"/>
  <c r="F212" i="31"/>
  <c r="H211" i="31"/>
  <c r="G211" i="31"/>
  <c r="I211" i="31" s="1"/>
  <c r="F211" i="31"/>
  <c r="F210" i="31"/>
  <c r="H210" i="31"/>
  <c r="H209" i="31"/>
  <c r="F209" i="31"/>
  <c r="I209" i="31" s="1"/>
  <c r="G209" i="31"/>
  <c r="H208" i="31"/>
  <c r="F208" i="31"/>
  <c r="I204" i="31"/>
  <c r="I202" i="31"/>
  <c r="I196" i="31"/>
  <c r="E195" i="31"/>
  <c r="I194" i="31"/>
  <c r="I192" i="31"/>
  <c r="I190" i="31"/>
  <c r="E189" i="31"/>
  <c r="I188" i="31"/>
  <c r="I183" i="31"/>
  <c r="I181" i="31"/>
  <c r="H181" i="31"/>
  <c r="G181" i="31"/>
  <c r="F181" i="31"/>
  <c r="H179" i="31"/>
  <c r="E182" i="31"/>
  <c r="I177" i="31"/>
  <c r="I175" i="31"/>
  <c r="H171" i="31"/>
  <c r="H169" i="31"/>
  <c r="I169" i="31" s="1"/>
  <c r="G169" i="31"/>
  <c r="F169" i="31"/>
  <c r="H163" i="31"/>
  <c r="G163" i="31"/>
  <c r="F163" i="31"/>
  <c r="I163" i="31" s="1"/>
  <c r="H162" i="31"/>
  <c r="I162" i="31" s="1"/>
  <c r="F162" i="31"/>
  <c r="G162" i="31"/>
  <c r="H161" i="31"/>
  <c r="F161" i="31"/>
  <c r="F165" i="31" s="1"/>
  <c r="H157" i="31"/>
  <c r="G157" i="31"/>
  <c r="I157" i="31" s="1"/>
  <c r="F157" i="31"/>
  <c r="H156" i="31"/>
  <c r="G155" i="31"/>
  <c r="H155" i="31"/>
  <c r="H159" i="31" s="1"/>
  <c r="I152" i="31"/>
  <c r="F151" i="31"/>
  <c r="E153" i="31"/>
  <c r="I150" i="31"/>
  <c r="I148" i="31"/>
  <c r="E147" i="31"/>
  <c r="I146" i="31"/>
  <c r="H145" i="31"/>
  <c r="G145" i="31"/>
  <c r="F145" i="31"/>
  <c r="I145" i="31" s="1"/>
  <c r="H144" i="31"/>
  <c r="H147" i="31" s="1"/>
  <c r="G144" i="31"/>
  <c r="F144" i="31"/>
  <c r="I143" i="31"/>
  <c r="I141" i="31"/>
  <c r="G139" i="31"/>
  <c r="G138" i="31"/>
  <c r="F138" i="31"/>
  <c r="H138" i="31"/>
  <c r="H137" i="31"/>
  <c r="G137" i="31"/>
  <c r="F137" i="31"/>
  <c r="I137" i="31" s="1"/>
  <c r="H136" i="31"/>
  <c r="H135" i="31"/>
  <c r="G135" i="31"/>
  <c r="I134" i="31"/>
  <c r="H134" i="31"/>
  <c r="F134" i="31"/>
  <c r="G134" i="31"/>
  <c r="I132" i="31"/>
  <c r="G130" i="31"/>
  <c r="F130" i="31"/>
  <c r="I130" i="31" s="1"/>
  <c r="I128" i="31"/>
  <c r="H127" i="31"/>
  <c r="H124" i="31"/>
  <c r="G124" i="31"/>
  <c r="F124" i="31"/>
  <c r="I124" i="31"/>
  <c r="I122" i="31"/>
  <c r="F121" i="31"/>
  <c r="I120" i="31"/>
  <c r="H119" i="31"/>
  <c r="H121" i="31" s="1"/>
  <c r="I118" i="31"/>
  <c r="I116" i="31"/>
  <c r="H114" i="31"/>
  <c r="H113" i="31"/>
  <c r="I112" i="31"/>
  <c r="I110" i="31"/>
  <c r="H108" i="31"/>
  <c r="G107" i="31"/>
  <c r="H105" i="31"/>
  <c r="H104" i="31"/>
  <c r="G104" i="31"/>
  <c r="F104" i="31"/>
  <c r="H103" i="31"/>
  <c r="I102" i="31"/>
  <c r="I100" i="31"/>
  <c r="G98" i="31"/>
  <c r="H97" i="31"/>
  <c r="I96" i="31"/>
  <c r="I94" i="31"/>
  <c r="I92" i="31"/>
  <c r="H91" i="31"/>
  <c r="H90" i="31"/>
  <c r="E93" i="31"/>
  <c r="I88" i="31"/>
  <c r="H87" i="31"/>
  <c r="E87" i="31"/>
  <c r="I86" i="31"/>
  <c r="H85" i="31"/>
  <c r="I84" i="31"/>
  <c r="I82" i="31"/>
  <c r="G81" i="31"/>
  <c r="H80" i="31"/>
  <c r="H77" i="31"/>
  <c r="H76" i="31"/>
  <c r="H74" i="31"/>
  <c r="I73" i="31"/>
  <c r="I71" i="31"/>
  <c r="E72" i="31"/>
  <c r="I69" i="31"/>
  <c r="I64" i="31"/>
  <c r="H64" i="31"/>
  <c r="F64" i="31"/>
  <c r="G64" i="31"/>
  <c r="G63" i="31"/>
  <c r="F63" i="31"/>
  <c r="H63" i="31"/>
  <c r="I63" i="31" s="1"/>
  <c r="H62" i="31"/>
  <c r="G62" i="31"/>
  <c r="F62" i="31"/>
  <c r="H60" i="31"/>
  <c r="F60" i="31"/>
  <c r="H58" i="31"/>
  <c r="G57" i="31"/>
  <c r="H56" i="31"/>
  <c r="H55" i="31"/>
  <c r="H54" i="31"/>
  <c r="H52" i="31"/>
  <c r="I46" i="31"/>
  <c r="I44" i="31"/>
  <c r="I41" i="31"/>
  <c r="H40" i="31"/>
  <c r="G40" i="31"/>
  <c r="F40" i="31"/>
  <c r="E40" i="31"/>
  <c r="I40" i="31" s="1"/>
  <c r="I39" i="31"/>
  <c r="I35" i="31"/>
  <c r="I34" i="31"/>
  <c r="H33" i="31"/>
  <c r="G33" i="31"/>
  <c r="F33" i="31"/>
  <c r="I32" i="31"/>
  <c r="G30" i="31"/>
  <c r="I30" i="31" s="1"/>
  <c r="I29" i="31"/>
  <c r="E33" i="31"/>
  <c r="I33" i="31" s="1"/>
  <c r="I28" i="31"/>
  <c r="E26" i="31"/>
  <c r="I25" i="31"/>
  <c r="G24" i="31"/>
  <c r="G22" i="31"/>
  <c r="F21" i="31"/>
  <c r="I21" i="31" s="1"/>
  <c r="G20" i="31"/>
  <c r="I19" i="31"/>
  <c r="F19" i="31"/>
  <c r="H18" i="31"/>
  <c r="H26" i="31" s="1"/>
  <c r="H27" i="31" s="1"/>
  <c r="H11" i="31" s="1"/>
  <c r="H43" i="31" s="1"/>
  <c r="G17" i="31"/>
  <c r="G26" i="31" s="1"/>
  <c r="G27" i="31" s="1"/>
  <c r="G11" i="31" s="1"/>
  <c r="I17" i="31"/>
  <c r="F16" i="31"/>
  <c r="H198" i="31"/>
  <c r="G187" i="31"/>
  <c r="F340" i="31"/>
  <c r="H240" i="31"/>
  <c r="G85" i="31"/>
  <c r="G87" i="31" s="1"/>
  <c r="I10" i="31"/>
  <c r="G61" i="25"/>
  <c r="B52" i="25"/>
  <c r="G260" i="31" l="1"/>
  <c r="G262" i="31" s="1"/>
  <c r="G43" i="31"/>
  <c r="G55" i="31"/>
  <c r="G75" i="31"/>
  <c r="F75" i="31"/>
  <c r="I23" i="31"/>
  <c r="F23" i="31"/>
  <c r="F26" i="31" s="1"/>
  <c r="G52" i="31"/>
  <c r="E68" i="31"/>
  <c r="F54" i="31"/>
  <c r="I54" i="31" s="1"/>
  <c r="H59" i="31"/>
  <c r="H68" i="31" s="1"/>
  <c r="F59" i="31"/>
  <c r="F76" i="31"/>
  <c r="G89" i="31"/>
  <c r="F97" i="31"/>
  <c r="F106" i="31"/>
  <c r="H109" i="31"/>
  <c r="F109" i="31"/>
  <c r="I109" i="31" s="1"/>
  <c r="E129" i="31"/>
  <c r="H133" i="31"/>
  <c r="G133" i="31"/>
  <c r="G142" i="31" s="1"/>
  <c r="F133" i="31"/>
  <c r="E142" i="31"/>
  <c r="E296" i="31"/>
  <c r="F70" i="31"/>
  <c r="G339" i="31"/>
  <c r="G288" i="31"/>
  <c r="G206" i="31"/>
  <c r="I206" i="31" s="1"/>
  <c r="G174" i="31"/>
  <c r="G170" i="31"/>
  <c r="G113" i="31"/>
  <c r="G105" i="31"/>
  <c r="G245" i="31"/>
  <c r="G184" i="31"/>
  <c r="G289" i="31"/>
  <c r="G125" i="31"/>
  <c r="G186" i="31"/>
  <c r="G76" i="31"/>
  <c r="G54" i="31"/>
  <c r="G59" i="31"/>
  <c r="I59" i="31" s="1"/>
  <c r="G74" i="31"/>
  <c r="F79" i="31"/>
  <c r="H79" i="31"/>
  <c r="G90" i="31"/>
  <c r="I90" i="31"/>
  <c r="G97" i="31"/>
  <c r="I104" i="31"/>
  <c r="G109" i="31"/>
  <c r="H126" i="31"/>
  <c r="G126" i="31"/>
  <c r="F126" i="31"/>
  <c r="I126" i="31" s="1"/>
  <c r="G198" i="31"/>
  <c r="G275" i="31"/>
  <c r="G290" i="31"/>
  <c r="E45" i="31"/>
  <c r="H42" i="31"/>
  <c r="H45" i="31" s="1"/>
  <c r="H47" i="31" s="1"/>
  <c r="F52" i="31"/>
  <c r="I52" i="31" s="1"/>
  <c r="I62" i="31"/>
  <c r="F276" i="31"/>
  <c r="F268" i="31"/>
  <c r="F252" i="31"/>
  <c r="F244" i="31"/>
  <c r="I244" i="31" s="1"/>
  <c r="F322" i="31"/>
  <c r="F275" i="31"/>
  <c r="F235" i="31"/>
  <c r="F302" i="31"/>
  <c r="F304" i="31" s="1"/>
  <c r="F280" i="31"/>
  <c r="F216" i="31"/>
  <c r="F273" i="31"/>
  <c r="F256" i="31"/>
  <c r="F258" i="31" s="1"/>
  <c r="I258" i="31" s="1"/>
  <c r="F226" i="31"/>
  <c r="F201" i="31"/>
  <c r="F272" i="31"/>
  <c r="F217" i="31"/>
  <c r="I217" i="31" s="1"/>
  <c r="F274" i="31"/>
  <c r="F227" i="31"/>
  <c r="I24" i="31"/>
  <c r="G42" i="31"/>
  <c r="G45" i="31" s="1"/>
  <c r="G47" i="31" s="1"/>
  <c r="F57" i="31"/>
  <c r="H57" i="31"/>
  <c r="G60" i="31"/>
  <c r="I60" i="31"/>
  <c r="F74" i="31"/>
  <c r="G79" i="31"/>
  <c r="E83" i="31"/>
  <c r="F90" i="31"/>
  <c r="F107" i="31"/>
  <c r="F114" i="31"/>
  <c r="F123" i="31"/>
  <c r="F140" i="31"/>
  <c r="I140" i="31" s="1"/>
  <c r="H140" i="31"/>
  <c r="G140" i="31"/>
  <c r="G246" i="31"/>
  <c r="I246" i="31" s="1"/>
  <c r="F246" i="31"/>
  <c r="H246" i="31"/>
  <c r="F53" i="31"/>
  <c r="G213" i="31"/>
  <c r="I213" i="31" s="1"/>
  <c r="F65" i="31"/>
  <c r="H65" i="31"/>
  <c r="G201" i="31"/>
  <c r="I18" i="31"/>
  <c r="H53" i="31"/>
  <c r="I58" i="31"/>
  <c r="G61" i="31"/>
  <c r="F61" i="31"/>
  <c r="G65" i="31"/>
  <c r="H75" i="31"/>
  <c r="H83" i="31" s="1"/>
  <c r="G80" i="31"/>
  <c r="F105" i="31"/>
  <c r="G115" i="31"/>
  <c r="G215" i="31"/>
  <c r="F215" i="31"/>
  <c r="I215" i="31" s="1"/>
  <c r="H215" i="31"/>
  <c r="G279" i="31"/>
  <c r="I279" i="31" s="1"/>
  <c r="F279" i="31"/>
  <c r="H279" i="31"/>
  <c r="I286" i="31"/>
  <c r="G276" i="31"/>
  <c r="G229" i="31"/>
  <c r="G199" i="31"/>
  <c r="G123" i="31"/>
  <c r="G151" i="31"/>
  <c r="G153" i="31" s="1"/>
  <c r="G322" i="31"/>
  <c r="G268" i="31"/>
  <c r="G277" i="31"/>
  <c r="G244" i="31"/>
  <c r="G235" i="31"/>
  <c r="G227" i="31"/>
  <c r="G197" i="31"/>
  <c r="G252" i="31"/>
  <c r="G91" i="31"/>
  <c r="F91" i="31"/>
  <c r="I91" i="31" s="1"/>
  <c r="F115" i="31"/>
  <c r="F153" i="31"/>
  <c r="I12" i="31"/>
  <c r="I16" i="31"/>
  <c r="I22" i="31"/>
  <c r="G56" i="31"/>
  <c r="G58" i="31"/>
  <c r="H61" i="31"/>
  <c r="I65" i="31"/>
  <c r="I75" i="31"/>
  <c r="G78" i="31"/>
  <c r="F99" i="31"/>
  <c r="H99" i="31"/>
  <c r="E111" i="31"/>
  <c r="G103" i="31"/>
  <c r="F103" i="31"/>
  <c r="F111" i="31" s="1"/>
  <c r="G108" i="31"/>
  <c r="G308" i="31"/>
  <c r="I328" i="31"/>
  <c r="F289" i="31"/>
  <c r="F228" i="31"/>
  <c r="F313" i="31"/>
  <c r="F174" i="31"/>
  <c r="I174" i="31" s="1"/>
  <c r="F320" i="31"/>
  <c r="F179" i="31"/>
  <c r="F108" i="31"/>
  <c r="I108" i="31" s="1"/>
  <c r="F80" i="31"/>
  <c r="I80" i="31" s="1"/>
  <c r="F58" i="31"/>
  <c r="F240" i="31"/>
  <c r="I240" i="31" s="1"/>
  <c r="F184" i="31"/>
  <c r="F173" i="31"/>
  <c r="I173" i="31" s="1"/>
  <c r="F339" i="31"/>
  <c r="F298" i="31"/>
  <c r="F248" i="31"/>
  <c r="F242" i="31"/>
  <c r="I242" i="31" s="1"/>
  <c r="F225" i="31"/>
  <c r="F250" i="31"/>
  <c r="F55" i="31"/>
  <c r="I55" i="31" s="1"/>
  <c r="F77" i="31"/>
  <c r="I77" i="31" s="1"/>
  <c r="E121" i="31"/>
  <c r="G119" i="31"/>
  <c r="G121" i="31" s="1"/>
  <c r="H260" i="31"/>
  <c r="H262" i="31" s="1"/>
  <c r="H327" i="31"/>
  <c r="H264" i="31"/>
  <c r="H266" i="31" s="1"/>
  <c r="G53" i="31"/>
  <c r="I53" i="31" s="1"/>
  <c r="G77" i="31"/>
  <c r="F98" i="31"/>
  <c r="F56" i="31"/>
  <c r="F78" i="31"/>
  <c r="I81" i="31"/>
  <c r="H81" i="31"/>
  <c r="F81" i="31"/>
  <c r="F85" i="31"/>
  <c r="I89" i="31"/>
  <c r="H89" i="31"/>
  <c r="H93" i="31" s="1"/>
  <c r="F89" i="31"/>
  <c r="G99" i="31"/>
  <c r="G106" i="31"/>
  <c r="F113" i="31"/>
  <c r="I136" i="31"/>
  <c r="F147" i="31"/>
  <c r="H205" i="31"/>
  <c r="F205" i="31"/>
  <c r="E219" i="31"/>
  <c r="G205" i="31"/>
  <c r="G219" i="31" s="1"/>
  <c r="H269" i="31"/>
  <c r="F269" i="31"/>
  <c r="I269" i="31" s="1"/>
  <c r="G269" i="31"/>
  <c r="E282" i="31"/>
  <c r="H107" i="31"/>
  <c r="H115" i="31"/>
  <c r="H117" i="31" s="1"/>
  <c r="H123" i="31"/>
  <c r="F125" i="31"/>
  <c r="F139" i="31"/>
  <c r="I139" i="31" s="1"/>
  <c r="G147" i="31"/>
  <c r="H165" i="31"/>
  <c r="H170" i="31"/>
  <c r="H176" i="31" s="1"/>
  <c r="H191" i="31" s="1"/>
  <c r="G178" i="31"/>
  <c r="G182" i="31" s="1"/>
  <c r="F186" i="31"/>
  <c r="I186" i="31" s="1"/>
  <c r="F193" i="31"/>
  <c r="F195" i="31" s="1"/>
  <c r="I195" i="31" s="1"/>
  <c r="H197" i="31"/>
  <c r="H203" i="31" s="1"/>
  <c r="F197" i="31"/>
  <c r="H199" i="31"/>
  <c r="H206" i="31"/>
  <c r="H216" i="31"/>
  <c r="G230" i="31"/>
  <c r="F230" i="31"/>
  <c r="I230" i="31" s="1"/>
  <c r="H242" i="31"/>
  <c r="H254" i="31" s="1"/>
  <c r="G271" i="31"/>
  <c r="F271" i="31"/>
  <c r="I271" i="31" s="1"/>
  <c r="H274" i="31"/>
  <c r="H277" i="31"/>
  <c r="I277" i="31" s="1"/>
  <c r="F277" i="31"/>
  <c r="H280" i="31"/>
  <c r="I280" i="31" s="1"/>
  <c r="G298" i="31"/>
  <c r="G300" i="31" s="1"/>
  <c r="H302" i="31"/>
  <c r="H304" i="31" s="1"/>
  <c r="G173" i="31"/>
  <c r="H178" i="31"/>
  <c r="H182" i="31" s="1"/>
  <c r="H193" i="31"/>
  <c r="H195" i="31" s="1"/>
  <c r="G200" i="31"/>
  <c r="I200" i="31" s="1"/>
  <c r="E203" i="31"/>
  <c r="G207" i="31"/>
  <c r="F207" i="31"/>
  <c r="I207" i="31"/>
  <c r="F214" i="31"/>
  <c r="I214" i="31" s="1"/>
  <c r="G217" i="31"/>
  <c r="H221" i="31"/>
  <c r="H223" i="31" s="1"/>
  <c r="F221" i="31"/>
  <c r="F223" i="31" s="1"/>
  <c r="E223" i="31"/>
  <c r="H230" i="31"/>
  <c r="G309" i="31"/>
  <c r="I309" i="31" s="1"/>
  <c r="F309" i="31"/>
  <c r="G326" i="31"/>
  <c r="F326" i="31"/>
  <c r="I326" i="31" s="1"/>
  <c r="G70" i="31"/>
  <c r="G72" i="31" s="1"/>
  <c r="G114" i="31"/>
  <c r="H125" i="31"/>
  <c r="I125" i="31" s="1"/>
  <c r="F127" i="31"/>
  <c r="I127" i="31" s="1"/>
  <c r="F136" i="31"/>
  <c r="H139" i="31"/>
  <c r="I144" i="31"/>
  <c r="F156" i="31"/>
  <c r="I156" i="31" s="1"/>
  <c r="E159" i="31"/>
  <c r="I159" i="31" s="1"/>
  <c r="F171" i="31"/>
  <c r="I171" i="31" s="1"/>
  <c r="E176" i="31"/>
  <c r="G179" i="31"/>
  <c r="I179" i="31" s="1"/>
  <c r="H186" i="31"/>
  <c r="I197" i="31"/>
  <c r="F200" i="31"/>
  <c r="H207" i="31"/>
  <c r="G214" i="31"/>
  <c r="G221" i="31"/>
  <c r="G223" i="31" s="1"/>
  <c r="H225" i="31"/>
  <c r="H245" i="31"/>
  <c r="F245" i="31"/>
  <c r="I245" i="31" s="1"/>
  <c r="H248" i="31"/>
  <c r="I272" i="31"/>
  <c r="G278" i="31"/>
  <c r="I278" i="31" s="1"/>
  <c r="F278" i="31"/>
  <c r="H309" i="31"/>
  <c r="H326" i="31"/>
  <c r="H330" i="31" s="1"/>
  <c r="E330" i="31"/>
  <c r="H339" i="31"/>
  <c r="I339" i="31" s="1"/>
  <c r="H70" i="31"/>
  <c r="H72" i="31" s="1"/>
  <c r="H78" i="31"/>
  <c r="H98" i="31"/>
  <c r="H101" i="31" s="1"/>
  <c r="E101" i="31"/>
  <c r="H106" i="31"/>
  <c r="H111" i="31" s="1"/>
  <c r="E117" i="31"/>
  <c r="G127" i="31"/>
  <c r="G136" i="31"/>
  <c r="G156" i="31"/>
  <c r="G159" i="31" s="1"/>
  <c r="G176" i="31"/>
  <c r="G171" i="31"/>
  <c r="H173" i="31"/>
  <c r="F187" i="31"/>
  <c r="I187" i="31"/>
  <c r="F198" i="31"/>
  <c r="I198" i="31" s="1"/>
  <c r="H200" i="31"/>
  <c r="I208" i="31"/>
  <c r="G208" i="31"/>
  <c r="H214" i="31"/>
  <c r="H217" i="31"/>
  <c r="H278" i="31"/>
  <c r="H290" i="31"/>
  <c r="F290" i="31"/>
  <c r="F294" i="31" s="1"/>
  <c r="H340" i="31"/>
  <c r="G172" i="31"/>
  <c r="G180" i="31"/>
  <c r="H185" i="31"/>
  <c r="F185" i="31"/>
  <c r="I185" i="31" s="1"/>
  <c r="H187" i="31"/>
  <c r="I256" i="31"/>
  <c r="G273" i="31"/>
  <c r="G291" i="31"/>
  <c r="F291" i="31"/>
  <c r="I291" i="31" s="1"/>
  <c r="E324" i="31"/>
  <c r="G317" i="31"/>
  <c r="F317" i="31"/>
  <c r="F324" i="31" s="1"/>
  <c r="H332" i="31"/>
  <c r="H334" i="31" s="1"/>
  <c r="F332" i="31"/>
  <c r="F334" i="31" s="1"/>
  <c r="E334" i="31"/>
  <c r="E347" i="31"/>
  <c r="G345" i="31"/>
  <c r="G347" i="31" s="1"/>
  <c r="F345" i="31"/>
  <c r="F347" i="31" s="1"/>
  <c r="F349" i="31" s="1"/>
  <c r="H288" i="31"/>
  <c r="H174" i="31"/>
  <c r="H298" i="31"/>
  <c r="H300" i="31" s="1"/>
  <c r="H289" i="31"/>
  <c r="H228" i="31"/>
  <c r="H184" i="31"/>
  <c r="H189" i="31" s="1"/>
  <c r="H322" i="31"/>
  <c r="H275" i="31"/>
  <c r="H235" i="31"/>
  <c r="H227" i="31"/>
  <c r="H273" i="31"/>
  <c r="H276" i="31"/>
  <c r="H268" i="31"/>
  <c r="H252" i="31"/>
  <c r="H244" i="31"/>
  <c r="F135" i="31"/>
  <c r="I135" i="31" s="1"/>
  <c r="I138" i="31"/>
  <c r="H151" i="31"/>
  <c r="H153" i="31" s="1"/>
  <c r="F155" i="31"/>
  <c r="F159" i="31" s="1"/>
  <c r="E165" i="31"/>
  <c r="I165" i="31" s="1"/>
  <c r="G161" i="31"/>
  <c r="G165" i="31" s="1"/>
  <c r="F170" i="31"/>
  <c r="I170" i="31" s="1"/>
  <c r="F172" i="31"/>
  <c r="I172" i="31" s="1"/>
  <c r="F180" i="31"/>
  <c r="I180" i="31" s="1"/>
  <c r="G185" i="31"/>
  <c r="F199" i="31"/>
  <c r="I199" i="31"/>
  <c r="H201" i="31"/>
  <c r="F206" i="31"/>
  <c r="I216" i="31"/>
  <c r="G216" i="31"/>
  <c r="H229" i="31"/>
  <c r="F229" i="31"/>
  <c r="I229" i="31" s="1"/>
  <c r="G247" i="31"/>
  <c r="F247" i="31"/>
  <c r="I247" i="31" s="1"/>
  <c r="I270" i="31"/>
  <c r="G270" i="31"/>
  <c r="F270" i="31"/>
  <c r="H294" i="31"/>
  <c r="H296" i="31" s="1"/>
  <c r="H291" i="31"/>
  <c r="H313" i="31"/>
  <c r="H315" i="31" s="1"/>
  <c r="H317" i="31"/>
  <c r="H324" i="31" s="1"/>
  <c r="G332" i="31"/>
  <c r="G334" i="31" s="1"/>
  <c r="G338" i="31"/>
  <c r="F338" i="31"/>
  <c r="F343" i="31" s="1"/>
  <c r="E343" i="31"/>
  <c r="I338" i="31"/>
  <c r="H345" i="31"/>
  <c r="H347" i="31" s="1"/>
  <c r="H172" i="31"/>
  <c r="F178" i="31"/>
  <c r="F182" i="31" s="1"/>
  <c r="I182" i="31" s="1"/>
  <c r="I178" i="31"/>
  <c r="H180" i="31"/>
  <c r="G193" i="31"/>
  <c r="G195" i="31" s="1"/>
  <c r="H213" i="31"/>
  <c r="F213" i="31"/>
  <c r="G239" i="31"/>
  <c r="F239" i="31"/>
  <c r="E254" i="31"/>
  <c r="H250" i="31"/>
  <c r="H256" i="31"/>
  <c r="H258" i="31" s="1"/>
  <c r="G292" i="31"/>
  <c r="F292" i="31"/>
  <c r="I292" i="31" s="1"/>
  <c r="I308" i="31"/>
  <c r="E311" i="31"/>
  <c r="H308" i="31"/>
  <c r="H311" i="31" s="1"/>
  <c r="F308" i="31"/>
  <c r="F311" i="31" s="1"/>
  <c r="G318" i="31"/>
  <c r="I318" i="31" s="1"/>
  <c r="F318" i="31"/>
  <c r="H338" i="31"/>
  <c r="H343" i="31" s="1"/>
  <c r="G225" i="31"/>
  <c r="G232" i="31" s="1"/>
  <c r="G320" i="31"/>
  <c r="G328" i="31"/>
  <c r="G340" i="31"/>
  <c r="I340" i="31" s="1"/>
  <c r="E315" i="31"/>
  <c r="G240" i="31"/>
  <c r="G248" i="31"/>
  <c r="I248" i="31" s="1"/>
  <c r="G256" i="31"/>
  <c r="G258" i="31" s="1"/>
  <c r="G264" i="31"/>
  <c r="G266" i="31" s="1"/>
  <c r="G272" i="31"/>
  <c r="G280" i="31"/>
  <c r="G302" i="31"/>
  <c r="G304" i="31" s="1"/>
  <c r="G319" i="31"/>
  <c r="I319" i="31" s="1"/>
  <c r="G327" i="31"/>
  <c r="G210" i="31"/>
  <c r="I210" i="31" s="1"/>
  <c r="G226" i="31"/>
  <c r="G234" i="31"/>
  <c r="G237" i="31" s="1"/>
  <c r="G242" i="31"/>
  <c r="G250" i="31"/>
  <c r="G274" i="31"/>
  <c r="G313" i="31"/>
  <c r="G315" i="31" s="1"/>
  <c r="G321" i="31"/>
  <c r="I321" i="31" s="1"/>
  <c r="G341" i="31"/>
  <c r="I341" i="31" s="1"/>
  <c r="H234" i="31"/>
  <c r="H237" i="31" s="1"/>
  <c r="F27" i="31" l="1"/>
  <c r="F11" i="31" s="1"/>
  <c r="I26" i="31"/>
  <c r="F296" i="31"/>
  <c r="G191" i="31"/>
  <c r="E95" i="31"/>
  <c r="F254" i="31"/>
  <c r="I254" i="31" s="1"/>
  <c r="G324" i="31"/>
  <c r="G306" i="31"/>
  <c r="F117" i="31"/>
  <c r="I113" i="31"/>
  <c r="F87" i="31"/>
  <c r="I87" i="31" s="1"/>
  <c r="I85" i="31"/>
  <c r="F189" i="31"/>
  <c r="I184" i="31"/>
  <c r="F315" i="31"/>
  <c r="I315" i="31" s="1"/>
  <c r="I313" i="31"/>
  <c r="G111" i="31"/>
  <c r="I111" i="31" s="1"/>
  <c r="F167" i="31"/>
  <c r="I153" i="31"/>
  <c r="I273" i="31"/>
  <c r="I252" i="31"/>
  <c r="I79" i="31"/>
  <c r="G294" i="31"/>
  <c r="G296" i="31" s="1"/>
  <c r="I296" i="31" s="1"/>
  <c r="I288" i="31"/>
  <c r="I221" i="31"/>
  <c r="I317" i="31"/>
  <c r="F219" i="31"/>
  <c r="I219" i="31" s="1"/>
  <c r="I250" i="31"/>
  <c r="I228" i="31"/>
  <c r="I103" i="31"/>
  <c r="I151" i="31"/>
  <c r="I105" i="31"/>
  <c r="F83" i="31"/>
  <c r="I83" i="31" s="1"/>
  <c r="I227" i="31"/>
  <c r="I268" i="31"/>
  <c r="F282" i="31"/>
  <c r="I74" i="31"/>
  <c r="G189" i="31"/>
  <c r="E149" i="31"/>
  <c r="H129" i="31"/>
  <c r="H131" i="31" s="1"/>
  <c r="G254" i="31"/>
  <c r="F176" i="31"/>
  <c r="F191" i="31" s="1"/>
  <c r="I345" i="31"/>
  <c r="I290" i="31"/>
  <c r="H349" i="31"/>
  <c r="H282" i="31"/>
  <c r="E349" i="31"/>
  <c r="I347" i="31"/>
  <c r="I324" i="31"/>
  <c r="F203" i="31"/>
  <c r="I155" i="31"/>
  <c r="E284" i="31"/>
  <c r="H219" i="31"/>
  <c r="F232" i="31"/>
  <c r="I225" i="31"/>
  <c r="I289" i="31"/>
  <c r="I115" i="31"/>
  <c r="I274" i="31"/>
  <c r="I276" i="31"/>
  <c r="G83" i="31"/>
  <c r="I193" i="31"/>
  <c r="F142" i="31"/>
  <c r="F149" i="31" s="1"/>
  <c r="I106" i="31"/>
  <c r="E336" i="31"/>
  <c r="I334" i="31"/>
  <c r="G282" i="31"/>
  <c r="G149" i="31"/>
  <c r="G330" i="31"/>
  <c r="G336" i="31" s="1"/>
  <c r="I223" i="31"/>
  <c r="I78" i="31"/>
  <c r="G311" i="31"/>
  <c r="I99" i="31"/>
  <c r="I114" i="31"/>
  <c r="I235" i="31"/>
  <c r="F68" i="31"/>
  <c r="I68" i="31" s="1"/>
  <c r="G101" i="31"/>
  <c r="I101" i="31" s="1"/>
  <c r="G117" i="31"/>
  <c r="I117" i="31" s="1"/>
  <c r="H142" i="31"/>
  <c r="H149" i="31" s="1"/>
  <c r="G93" i="31"/>
  <c r="G68" i="31"/>
  <c r="E191" i="31"/>
  <c r="I191" i="31" s="1"/>
  <c r="I176" i="31"/>
  <c r="I70" i="31"/>
  <c r="F72" i="31"/>
  <c r="I72" i="31" s="1"/>
  <c r="H306" i="31"/>
  <c r="H336" i="31"/>
  <c r="I161" i="31"/>
  <c r="F93" i="31"/>
  <c r="I56" i="31"/>
  <c r="I119" i="31"/>
  <c r="F300" i="31"/>
  <c r="I298" i="31"/>
  <c r="G167" i="31"/>
  <c r="I61" i="31"/>
  <c r="I107" i="31"/>
  <c r="I201" i="31"/>
  <c r="I275" i="31"/>
  <c r="I133" i="31"/>
  <c r="I76" i="31"/>
  <c r="E167" i="31"/>
  <c r="I302" i="31"/>
  <c r="I205" i="31"/>
  <c r="F129" i="31"/>
  <c r="F131" i="31" s="1"/>
  <c r="I123" i="31"/>
  <c r="I304" i="31"/>
  <c r="F101" i="31"/>
  <c r="I97" i="31"/>
  <c r="H167" i="31"/>
  <c r="I311" i="31"/>
  <c r="I239" i="31"/>
  <c r="G343" i="31"/>
  <c r="G349" i="31" s="1"/>
  <c r="I332" i="31"/>
  <c r="H232" i="31"/>
  <c r="I203" i="31"/>
  <c r="I147" i="31"/>
  <c r="H95" i="31"/>
  <c r="I98" i="31"/>
  <c r="I121" i="31"/>
  <c r="I320" i="31"/>
  <c r="G203" i="31"/>
  <c r="G129" i="31"/>
  <c r="I57" i="31"/>
  <c r="I226" i="31"/>
  <c r="I322" i="31"/>
  <c r="E47" i="31"/>
  <c r="E131" i="31"/>
  <c r="G351" i="31" l="1"/>
  <c r="F260" i="31"/>
  <c r="F234" i="31"/>
  <c r="F327" i="31"/>
  <c r="F43" i="31"/>
  <c r="I43" i="31" s="1"/>
  <c r="F264" i="31"/>
  <c r="I11" i="31"/>
  <c r="F42" i="31"/>
  <c r="I232" i="31"/>
  <c r="E351" i="31"/>
  <c r="I349" i="31"/>
  <c r="G284" i="31"/>
  <c r="H284" i="31"/>
  <c r="H351" i="31" s="1"/>
  <c r="I142" i="31"/>
  <c r="I149" i="31"/>
  <c r="G95" i="31"/>
  <c r="I282" i="31"/>
  <c r="I294" i="31"/>
  <c r="I167" i="31"/>
  <c r="F95" i="31"/>
  <c r="I95" i="31" s="1"/>
  <c r="I93" i="31"/>
  <c r="G131" i="31"/>
  <c r="I131" i="31" s="1"/>
  <c r="I129" i="31"/>
  <c r="E353" i="31"/>
  <c r="F306" i="31"/>
  <c r="I306" i="31" s="1"/>
  <c r="I300" i="31"/>
  <c r="I343" i="31"/>
  <c r="I189" i="31"/>
  <c r="H355" i="31" l="1"/>
  <c r="H353" i="31"/>
  <c r="I42" i="31"/>
  <c r="F45" i="31"/>
  <c r="G355" i="31"/>
  <c r="G353" i="31"/>
  <c r="F266" i="31"/>
  <c r="I264" i="31"/>
  <c r="I327" i="31"/>
  <c r="F330" i="31"/>
  <c r="I234" i="31"/>
  <c r="F237" i="31"/>
  <c r="I237" i="31" s="1"/>
  <c r="I260" i="31"/>
  <c r="F262" i="31"/>
  <c r="I262" i="31" s="1"/>
  <c r="I266" i="31" l="1"/>
  <c r="F284" i="31"/>
  <c r="I284" i="31" s="1"/>
  <c r="I330" i="31"/>
  <c r="F336" i="31"/>
  <c r="F47" i="31"/>
  <c r="I45" i="31"/>
  <c r="F353" i="31" l="1"/>
  <c r="I47" i="31"/>
  <c r="F351" i="31"/>
  <c r="F355" i="31" s="1"/>
  <c r="I336" i="31"/>
  <c r="B204" i="29" l="1"/>
  <c r="B203" i="29"/>
  <c r="AE202" i="29"/>
  <c r="AC202" i="29"/>
  <c r="AB202" i="29"/>
  <c r="Y202" i="29"/>
  <c r="X202" i="29"/>
  <c r="W202" i="29"/>
  <c r="V202" i="29"/>
  <c r="U202" i="29"/>
  <c r="T202" i="29"/>
  <c r="R202" i="29"/>
  <c r="Q202" i="29"/>
  <c r="P202" i="29"/>
  <c r="O202" i="29"/>
  <c r="N202" i="29"/>
  <c r="M202" i="29"/>
  <c r="L202" i="29"/>
  <c r="K202" i="29"/>
  <c r="J202" i="29"/>
  <c r="I202" i="29"/>
  <c r="H202" i="29"/>
  <c r="G202" i="29"/>
  <c r="F202" i="29"/>
  <c r="B202" i="29"/>
  <c r="AO200" i="29"/>
  <c r="AE200" i="29"/>
  <c r="AD200" i="29"/>
  <c r="AC200" i="29"/>
  <c r="AB200" i="29"/>
  <c r="AA200" i="29"/>
  <c r="Z200" i="29"/>
  <c r="AF200" i="29" s="1"/>
  <c r="AG200" i="29" s="1"/>
  <c r="Y200" i="29"/>
  <c r="X200" i="29"/>
  <c r="W200" i="29"/>
  <c r="V200" i="29"/>
  <c r="U200" i="29"/>
  <c r="T200" i="29"/>
  <c r="R200" i="29"/>
  <c r="B200" i="29"/>
  <c r="A200" i="29"/>
  <c r="AG199" i="29"/>
  <c r="AE199" i="29"/>
  <c r="AD199" i="29"/>
  <c r="AC199" i="29"/>
  <c r="AB199" i="29"/>
  <c r="AA199" i="29"/>
  <c r="Z199" i="29"/>
  <c r="Y199" i="29"/>
  <c r="X199" i="29"/>
  <c r="W199" i="29"/>
  <c r="V199" i="29"/>
  <c r="AF199" i="29" s="1"/>
  <c r="U199" i="29"/>
  <c r="T199" i="29"/>
  <c r="R199" i="29"/>
  <c r="B199" i="29"/>
  <c r="A199" i="29"/>
  <c r="AO198" i="29"/>
  <c r="AE198" i="29"/>
  <c r="AD198" i="29"/>
  <c r="AC198" i="29"/>
  <c r="AB198" i="29"/>
  <c r="AA198" i="29"/>
  <c r="AA202" i="29" s="1"/>
  <c r="Z198" i="29"/>
  <c r="Y198" i="29"/>
  <c r="X198" i="29"/>
  <c r="W198" i="29"/>
  <c r="V198" i="29"/>
  <c r="U198" i="29"/>
  <c r="T198" i="29"/>
  <c r="R198" i="29"/>
  <c r="B198" i="29"/>
  <c r="A198" i="29"/>
  <c r="AO197" i="29"/>
  <c r="AE197" i="29"/>
  <c r="AD197" i="29"/>
  <c r="AD202" i="29" s="1"/>
  <c r="AC197" i="29"/>
  <c r="AB197" i="29"/>
  <c r="AA197" i="29"/>
  <c r="Z197" i="29"/>
  <c r="Y197" i="29"/>
  <c r="X197" i="29"/>
  <c r="W197" i="29"/>
  <c r="V197" i="29"/>
  <c r="AF197" i="29" s="1"/>
  <c r="U197" i="29"/>
  <c r="T197" i="29"/>
  <c r="R197" i="29"/>
  <c r="B197" i="29"/>
  <c r="A197" i="29"/>
  <c r="AE196" i="29"/>
  <c r="AD196" i="29"/>
  <c r="AC196" i="29"/>
  <c r="AB196" i="29"/>
  <c r="AA196" i="29"/>
  <c r="Z196" i="29"/>
  <c r="Y196" i="29"/>
  <c r="X196" i="29"/>
  <c r="W196" i="29"/>
  <c r="AF196" i="29" s="1"/>
  <c r="AG196" i="29" s="1"/>
  <c r="V196" i="29"/>
  <c r="U196" i="29"/>
  <c r="T196" i="29"/>
  <c r="B196" i="29"/>
  <c r="AG195" i="29"/>
  <c r="AE195" i="29"/>
  <c r="AD195" i="29"/>
  <c r="AC195" i="29"/>
  <c r="AB195" i="29"/>
  <c r="AA195" i="29"/>
  <c r="Z195" i="29"/>
  <c r="Y195" i="29"/>
  <c r="X195" i="29"/>
  <c r="W195" i="29"/>
  <c r="V195" i="29"/>
  <c r="AF195" i="29" s="1"/>
  <c r="U195" i="29"/>
  <c r="T195" i="29"/>
  <c r="B195" i="29"/>
  <c r="AF194" i="29"/>
  <c r="AG194" i="29" s="1"/>
  <c r="AE194" i="29"/>
  <c r="AD194" i="29"/>
  <c r="AC194" i="29"/>
  <c r="AB194" i="29"/>
  <c r="AA194" i="29"/>
  <c r="Z194" i="29"/>
  <c r="Y194" i="29"/>
  <c r="X194" i="29"/>
  <c r="W194" i="29"/>
  <c r="V194" i="29"/>
  <c r="U194" i="29"/>
  <c r="T194" i="29"/>
  <c r="B194" i="29"/>
  <c r="AE193" i="29"/>
  <c r="AD193" i="29"/>
  <c r="AC193" i="29"/>
  <c r="AB193" i="29"/>
  <c r="AA193" i="29"/>
  <c r="Z193" i="29"/>
  <c r="Y193" i="29"/>
  <c r="X193" i="29"/>
  <c r="W193" i="29"/>
  <c r="V193" i="29"/>
  <c r="U193" i="29"/>
  <c r="T193" i="29"/>
  <c r="R193" i="29"/>
  <c r="Q193" i="29"/>
  <c r="P193" i="29"/>
  <c r="O193" i="29"/>
  <c r="N193" i="29"/>
  <c r="M193" i="29"/>
  <c r="L193" i="29"/>
  <c r="K193" i="29"/>
  <c r="J193" i="29"/>
  <c r="I193" i="29"/>
  <c r="H193" i="29"/>
  <c r="G193" i="29"/>
  <c r="F193" i="29"/>
  <c r="B193" i="29"/>
  <c r="AO191" i="29"/>
  <c r="AE191" i="29"/>
  <c r="AD191" i="29"/>
  <c r="AC191" i="29"/>
  <c r="AB191" i="29"/>
  <c r="AA191" i="29"/>
  <c r="Z191" i="29"/>
  <c r="Y191" i="29"/>
  <c r="X191" i="29"/>
  <c r="W191" i="29"/>
  <c r="V191" i="29"/>
  <c r="AF191" i="29" s="1"/>
  <c r="AF193" i="29" s="1"/>
  <c r="U191" i="29"/>
  <c r="T191" i="29"/>
  <c r="R191" i="29"/>
  <c r="B191" i="29"/>
  <c r="A191" i="29"/>
  <c r="B190" i="29"/>
  <c r="AE188" i="29"/>
  <c r="AB188" i="29"/>
  <c r="AA188" i="29"/>
  <c r="S188" i="29"/>
  <c r="Q188" i="29"/>
  <c r="P188" i="29"/>
  <c r="O188" i="29"/>
  <c r="N188" i="29"/>
  <c r="M188" i="29"/>
  <c r="L188" i="29"/>
  <c r="K188" i="29"/>
  <c r="J188" i="29"/>
  <c r="I188" i="29"/>
  <c r="H188" i="29"/>
  <c r="G188" i="29"/>
  <c r="F188" i="29"/>
  <c r="B188" i="29"/>
  <c r="AE186" i="29"/>
  <c r="AD186" i="29"/>
  <c r="AC186" i="29"/>
  <c r="AB186" i="29"/>
  <c r="AA186" i="29"/>
  <c r="Z186" i="29"/>
  <c r="Y186" i="29"/>
  <c r="X186" i="29"/>
  <c r="W186" i="29"/>
  <c r="V186" i="29"/>
  <c r="U186" i="29"/>
  <c r="T186" i="29"/>
  <c r="AF186" i="29" s="1"/>
  <c r="AG186" i="29" s="1"/>
  <c r="R186" i="29"/>
  <c r="B186" i="29"/>
  <c r="A186" i="29"/>
  <c r="AE185" i="29"/>
  <c r="AD185" i="29"/>
  <c r="AC185" i="29"/>
  <c r="AB185" i="29"/>
  <c r="AA185" i="29"/>
  <c r="Z185" i="29"/>
  <c r="Y185" i="29"/>
  <c r="X185" i="29"/>
  <c r="AF185" i="29" s="1"/>
  <c r="AG185" i="29" s="1"/>
  <c r="W185" i="29"/>
  <c r="V185" i="29"/>
  <c r="U185" i="29"/>
  <c r="T185" i="29"/>
  <c r="R185" i="29"/>
  <c r="B185" i="29"/>
  <c r="A185" i="29"/>
  <c r="AF184" i="29"/>
  <c r="AG184" i="29" s="1"/>
  <c r="AE184" i="29"/>
  <c r="AD184" i="29"/>
  <c r="AC184" i="29"/>
  <c r="AB184" i="29"/>
  <c r="AA184" i="29"/>
  <c r="Z184" i="29"/>
  <c r="Y184" i="29"/>
  <c r="X184" i="29"/>
  <c r="W184" i="29"/>
  <c r="V184" i="29"/>
  <c r="U184" i="29"/>
  <c r="T184" i="29"/>
  <c r="R184" i="29"/>
  <c r="B184" i="29"/>
  <c r="A184" i="29"/>
  <c r="AG183" i="29"/>
  <c r="AE183" i="29"/>
  <c r="AD183" i="29"/>
  <c r="AC183" i="29"/>
  <c r="AB183" i="29"/>
  <c r="AA183" i="29"/>
  <c r="Z183" i="29"/>
  <c r="Y183" i="29"/>
  <c r="AF183" i="29" s="1"/>
  <c r="X183" i="29"/>
  <c r="W183" i="29"/>
  <c r="V183" i="29"/>
  <c r="U183" i="29"/>
  <c r="T183" i="29"/>
  <c r="R183" i="29"/>
  <c r="B183" i="29"/>
  <c r="A183" i="29"/>
  <c r="AE182" i="29"/>
  <c r="AD182" i="29"/>
  <c r="AC182" i="29"/>
  <c r="AB182" i="29"/>
  <c r="AA182" i="29"/>
  <c r="Z182" i="29"/>
  <c r="Y182" i="29"/>
  <c r="X182" i="29"/>
  <c r="W182" i="29"/>
  <c r="V182" i="29"/>
  <c r="U182" i="29"/>
  <c r="T182" i="29"/>
  <c r="R182" i="29"/>
  <c r="B182" i="29"/>
  <c r="A182" i="29"/>
  <c r="AE181" i="29"/>
  <c r="AD181" i="29"/>
  <c r="AC181" i="29"/>
  <c r="AB181" i="29"/>
  <c r="AA181" i="29"/>
  <c r="Z181" i="29"/>
  <c r="Y181" i="29"/>
  <c r="X181" i="29"/>
  <c r="W181" i="29"/>
  <c r="V181" i="29"/>
  <c r="U181" i="29"/>
  <c r="T181" i="29"/>
  <c r="AF181" i="29" s="1"/>
  <c r="AG181" i="29" s="1"/>
  <c r="AM181" i="29" s="1"/>
  <c r="R181" i="29"/>
  <c r="B181" i="29"/>
  <c r="A181" i="29"/>
  <c r="AE180" i="29"/>
  <c r="AD180" i="29"/>
  <c r="AC180" i="29"/>
  <c r="AB180" i="29"/>
  <c r="AA180" i="29"/>
  <c r="Z180" i="29"/>
  <c r="Y180" i="29"/>
  <c r="X180" i="29"/>
  <c r="AF180" i="29" s="1"/>
  <c r="AG180" i="29" s="1"/>
  <c r="W180" i="29"/>
  <c r="V180" i="29"/>
  <c r="U180" i="29"/>
  <c r="T180" i="29"/>
  <c r="R180" i="29"/>
  <c r="B180" i="29"/>
  <c r="A180" i="29"/>
  <c r="AE179" i="29"/>
  <c r="AD179" i="29"/>
  <c r="AD188" i="29" s="1"/>
  <c r="AC179" i="29"/>
  <c r="AB179" i="29"/>
  <c r="AA179" i="29"/>
  <c r="Z179" i="29"/>
  <c r="Y179" i="29"/>
  <c r="X179" i="29"/>
  <c r="W179" i="29"/>
  <c r="V179" i="29"/>
  <c r="V188" i="29" s="1"/>
  <c r="U179" i="29"/>
  <c r="AF179" i="29" s="1"/>
  <c r="AG179" i="29" s="1"/>
  <c r="T179" i="29"/>
  <c r="R179" i="29"/>
  <c r="B179" i="29"/>
  <c r="A179" i="29"/>
  <c r="AE178" i="29"/>
  <c r="AD178" i="29"/>
  <c r="AC178" i="29"/>
  <c r="AB178" i="29"/>
  <c r="AA178" i="29"/>
  <c r="Z178" i="29"/>
  <c r="Y178" i="29"/>
  <c r="X178" i="29"/>
  <c r="W178" i="29"/>
  <c r="V178" i="29"/>
  <c r="U178" i="29"/>
  <c r="T178" i="29"/>
  <c r="R178" i="29"/>
  <c r="R188" i="29" s="1"/>
  <c r="B178" i="29"/>
  <c r="A178" i="29"/>
  <c r="AE177" i="29"/>
  <c r="AD177" i="29"/>
  <c r="AC177" i="29"/>
  <c r="AB177" i="29"/>
  <c r="AA177" i="29"/>
  <c r="Z177" i="29"/>
  <c r="Y177" i="29"/>
  <c r="X177" i="29"/>
  <c r="W177" i="29"/>
  <c r="V177" i="29"/>
  <c r="U177" i="29"/>
  <c r="T177" i="29"/>
  <c r="R177" i="29"/>
  <c r="B177" i="29"/>
  <c r="A177" i="29"/>
  <c r="AF176" i="29"/>
  <c r="AG176" i="29" s="1"/>
  <c r="AM176" i="29" s="1"/>
  <c r="AE176" i="29"/>
  <c r="AD176" i="29"/>
  <c r="AC176" i="29"/>
  <c r="AB176" i="29"/>
  <c r="AA176" i="29"/>
  <c r="Z176" i="29"/>
  <c r="Y176" i="29"/>
  <c r="X176" i="29"/>
  <c r="W176" i="29"/>
  <c r="V176" i="29"/>
  <c r="U176" i="29"/>
  <c r="T176" i="29"/>
  <c r="T188" i="29" s="1"/>
  <c r="R176" i="29"/>
  <c r="B176" i="29"/>
  <c r="A176" i="29"/>
  <c r="AE175" i="29"/>
  <c r="AD175" i="29"/>
  <c r="AC175" i="29"/>
  <c r="AB175" i="29"/>
  <c r="AA175" i="29"/>
  <c r="Z175" i="29"/>
  <c r="Z188" i="29" s="1"/>
  <c r="Y175" i="29"/>
  <c r="X175" i="29"/>
  <c r="W175" i="29"/>
  <c r="V175" i="29"/>
  <c r="U175" i="29"/>
  <c r="T175" i="29"/>
  <c r="R175" i="29"/>
  <c r="B175" i="29"/>
  <c r="A175" i="29"/>
  <c r="AE174" i="29"/>
  <c r="AD174" i="29"/>
  <c r="AC174" i="29"/>
  <c r="AB174" i="29"/>
  <c r="AA174" i="29"/>
  <c r="Z174" i="29"/>
  <c r="Y174" i="29"/>
  <c r="X174" i="29"/>
  <c r="W174" i="29"/>
  <c r="V174" i="29"/>
  <c r="U174" i="29"/>
  <c r="AF174" i="29" s="1"/>
  <c r="AG174" i="29" s="1"/>
  <c r="T174" i="29"/>
  <c r="R174" i="29"/>
  <c r="B174" i="29"/>
  <c r="A174" i="29"/>
  <c r="AE173" i="29"/>
  <c r="AD173" i="29"/>
  <c r="AC173" i="29"/>
  <c r="AB173" i="29"/>
  <c r="AA173" i="29"/>
  <c r="Z173" i="29"/>
  <c r="Y173" i="29"/>
  <c r="AF173" i="29" s="1"/>
  <c r="AG173" i="29" s="1"/>
  <c r="X173" i="29"/>
  <c r="W173" i="29"/>
  <c r="V173" i="29"/>
  <c r="U173" i="29"/>
  <c r="T173" i="29"/>
  <c r="R173" i="29"/>
  <c r="B173" i="29"/>
  <c r="A173" i="29"/>
  <c r="AF172" i="29"/>
  <c r="AG172" i="29" s="1"/>
  <c r="AE172" i="29"/>
  <c r="AD172" i="29"/>
  <c r="AC172" i="29"/>
  <c r="AB172" i="29"/>
  <c r="AA172" i="29"/>
  <c r="Z172" i="29"/>
  <c r="Y172" i="29"/>
  <c r="X172" i="29"/>
  <c r="W172" i="29"/>
  <c r="V172" i="29"/>
  <c r="U172" i="29"/>
  <c r="T172" i="29"/>
  <c r="R172" i="29"/>
  <c r="B172" i="29"/>
  <c r="A172" i="29"/>
  <c r="AE171" i="29"/>
  <c r="AD171" i="29"/>
  <c r="AC171" i="29"/>
  <c r="AB171" i="29"/>
  <c r="AA171" i="29"/>
  <c r="Z171" i="29"/>
  <c r="Y171" i="29"/>
  <c r="AF171" i="29" s="1"/>
  <c r="AG171" i="29" s="1"/>
  <c r="X171" i="29"/>
  <c r="W171" i="29"/>
  <c r="V171" i="29"/>
  <c r="U171" i="29"/>
  <c r="T171" i="29"/>
  <c r="R171" i="29"/>
  <c r="B171" i="29"/>
  <c r="A171" i="29"/>
  <c r="AE170" i="29"/>
  <c r="AD170" i="29"/>
  <c r="AC170" i="29"/>
  <c r="AB170" i="29"/>
  <c r="AA170" i="29"/>
  <c r="Z170" i="29"/>
  <c r="Y170" i="29"/>
  <c r="X170" i="29"/>
  <c r="W170" i="29"/>
  <c r="V170" i="29"/>
  <c r="U170" i="29"/>
  <c r="AF170" i="29" s="1"/>
  <c r="AG170" i="29" s="1"/>
  <c r="T170" i="29"/>
  <c r="R170" i="29"/>
  <c r="B170" i="29"/>
  <c r="A170" i="29"/>
  <c r="AE169" i="29"/>
  <c r="AD169" i="29"/>
  <c r="AC169" i="29"/>
  <c r="AB169" i="29"/>
  <c r="AA169" i="29"/>
  <c r="Z169" i="29"/>
  <c r="Y169" i="29"/>
  <c r="X169" i="29"/>
  <c r="W169" i="29"/>
  <c r="V169" i="29"/>
  <c r="U169" i="29"/>
  <c r="T169" i="29"/>
  <c r="R169" i="29"/>
  <c r="B169" i="29"/>
  <c r="A169" i="29"/>
  <c r="AF168" i="29"/>
  <c r="AG168" i="29" s="1"/>
  <c r="AE168" i="29"/>
  <c r="AD168" i="29"/>
  <c r="AC168" i="29"/>
  <c r="AB168" i="29"/>
  <c r="AA168" i="29"/>
  <c r="Z168" i="29"/>
  <c r="Y168" i="29"/>
  <c r="X168" i="29"/>
  <c r="W168" i="29"/>
  <c r="V168" i="29"/>
  <c r="U168" i="29"/>
  <c r="T168" i="29"/>
  <c r="R168" i="29"/>
  <c r="B168" i="29"/>
  <c r="A168" i="29"/>
  <c r="AE167" i="29"/>
  <c r="AD167" i="29"/>
  <c r="AC167" i="29"/>
  <c r="AB167" i="29"/>
  <c r="AA167" i="29"/>
  <c r="Z167" i="29"/>
  <c r="Y167" i="29"/>
  <c r="X167" i="29"/>
  <c r="W167" i="29"/>
  <c r="V167" i="29"/>
  <c r="U167" i="29"/>
  <c r="T167" i="29"/>
  <c r="R167" i="29"/>
  <c r="B167" i="29"/>
  <c r="A167" i="29"/>
  <c r="AG166" i="29"/>
  <c r="AF166" i="29"/>
  <c r="AE166" i="29"/>
  <c r="AD166" i="29"/>
  <c r="AC166" i="29"/>
  <c r="AB166" i="29"/>
  <c r="AA166" i="29"/>
  <c r="Z166" i="29"/>
  <c r="Y166" i="29"/>
  <c r="X166" i="29"/>
  <c r="W166" i="29"/>
  <c r="V166" i="29"/>
  <c r="U166" i="29"/>
  <c r="T166" i="29"/>
  <c r="R166" i="29"/>
  <c r="B166" i="29"/>
  <c r="A166" i="29"/>
  <c r="AE165" i="29"/>
  <c r="AD165" i="29"/>
  <c r="AC165" i="29"/>
  <c r="AB165" i="29"/>
  <c r="AA165" i="29"/>
  <c r="Z165" i="29"/>
  <c r="Y165" i="29"/>
  <c r="X165" i="29"/>
  <c r="W165" i="29"/>
  <c r="V165" i="29"/>
  <c r="U165" i="29"/>
  <c r="T165" i="29"/>
  <c r="R165" i="29"/>
  <c r="B165" i="29"/>
  <c r="A165" i="29"/>
  <c r="AE164" i="29"/>
  <c r="AD164" i="29"/>
  <c r="AC164" i="29"/>
  <c r="AB164" i="29"/>
  <c r="AA164" i="29"/>
  <c r="Z164" i="29"/>
  <c r="Y164" i="29"/>
  <c r="X164" i="29"/>
  <c r="W164" i="29"/>
  <c r="V164" i="29"/>
  <c r="U164" i="29"/>
  <c r="AF164" i="29" s="1"/>
  <c r="AG164" i="29" s="1"/>
  <c r="T164" i="29"/>
  <c r="R164" i="29"/>
  <c r="B164" i="29"/>
  <c r="A164" i="29"/>
  <c r="AG163" i="29"/>
  <c r="AE163" i="29"/>
  <c r="AD163" i="29"/>
  <c r="AC163" i="29"/>
  <c r="AB163" i="29"/>
  <c r="AA163" i="29"/>
  <c r="Z163" i="29"/>
  <c r="Y163" i="29"/>
  <c r="AF163" i="29" s="1"/>
  <c r="X163" i="29"/>
  <c r="W163" i="29"/>
  <c r="V163" i="29"/>
  <c r="U163" i="29"/>
  <c r="T163" i="29"/>
  <c r="R163" i="29"/>
  <c r="B163" i="29"/>
  <c r="A163" i="29"/>
  <c r="AG162" i="29"/>
  <c r="AE162" i="29"/>
  <c r="AD162" i="29"/>
  <c r="AC162" i="29"/>
  <c r="AB162" i="29"/>
  <c r="AA162" i="29"/>
  <c r="Z162" i="29"/>
  <c r="Y162" i="29"/>
  <c r="X162" i="29"/>
  <c r="W162" i="29"/>
  <c r="V162" i="29"/>
  <c r="AF162" i="29" s="1"/>
  <c r="U162" i="29"/>
  <c r="T162" i="29"/>
  <c r="R162" i="29"/>
  <c r="B162" i="29"/>
  <c r="A162" i="29"/>
  <c r="AE161" i="29"/>
  <c r="AD161" i="29"/>
  <c r="AC161" i="29"/>
  <c r="AB161" i="29"/>
  <c r="AA161" i="29"/>
  <c r="Z161" i="29"/>
  <c r="Y161" i="29"/>
  <c r="AF161" i="29" s="1"/>
  <c r="AG161" i="29" s="1"/>
  <c r="X161" i="29"/>
  <c r="W161" i="29"/>
  <c r="V161" i="29"/>
  <c r="U161" i="29"/>
  <c r="T161" i="29"/>
  <c r="R161" i="29"/>
  <c r="B161" i="29"/>
  <c r="A161" i="29"/>
  <c r="AE160" i="29"/>
  <c r="AD160" i="29"/>
  <c r="AC160" i="29"/>
  <c r="AB160" i="29"/>
  <c r="AA160" i="29"/>
  <c r="Z160" i="29"/>
  <c r="Y160" i="29"/>
  <c r="X160" i="29"/>
  <c r="W160" i="29"/>
  <c r="V160" i="29"/>
  <c r="U160" i="29"/>
  <c r="AF160" i="29" s="1"/>
  <c r="AG160" i="29" s="1"/>
  <c r="T160" i="29"/>
  <c r="R160" i="29"/>
  <c r="B160" i="29"/>
  <c r="A160" i="29"/>
  <c r="AE159" i="29"/>
  <c r="AD159" i="29"/>
  <c r="AC159" i="29"/>
  <c r="AB159" i="29"/>
  <c r="AA159" i="29"/>
  <c r="Z159" i="29"/>
  <c r="Y159" i="29"/>
  <c r="AF159" i="29" s="1"/>
  <c r="AG159" i="29" s="1"/>
  <c r="X159" i="29"/>
  <c r="W159" i="29"/>
  <c r="V159" i="29"/>
  <c r="U159" i="29"/>
  <c r="T159" i="29"/>
  <c r="R159" i="29"/>
  <c r="B159" i="29"/>
  <c r="A159" i="29"/>
  <c r="B158" i="29"/>
  <c r="B156" i="29"/>
  <c r="AE153" i="29"/>
  <c r="AA153" i="29"/>
  <c r="Z153" i="29"/>
  <c r="Y153" i="29"/>
  <c r="W153" i="29"/>
  <c r="S153" i="29"/>
  <c r="R153" i="29"/>
  <c r="Q153" i="29"/>
  <c r="P153" i="29"/>
  <c r="O153" i="29"/>
  <c r="N153" i="29"/>
  <c r="M153" i="29"/>
  <c r="L153" i="29"/>
  <c r="K153" i="29"/>
  <c r="J153" i="29"/>
  <c r="I153" i="29"/>
  <c r="H153" i="29"/>
  <c r="G153" i="29"/>
  <c r="F153" i="29"/>
  <c r="B153" i="29"/>
  <c r="AE152" i="29"/>
  <c r="AD152" i="29"/>
  <c r="AC152" i="29"/>
  <c r="AB152" i="29"/>
  <c r="AB153" i="29" s="1"/>
  <c r="AA152" i="29"/>
  <c r="Z152" i="29"/>
  <c r="Y152" i="29"/>
  <c r="X152" i="29"/>
  <c r="W152" i="29"/>
  <c r="V152" i="29"/>
  <c r="U152" i="29"/>
  <c r="AF152" i="29" s="1"/>
  <c r="AG152" i="29" s="1"/>
  <c r="T152" i="29"/>
  <c r="T153" i="29" s="1"/>
  <c r="B152" i="29"/>
  <c r="AE151" i="29"/>
  <c r="AD151" i="29"/>
  <c r="AD153" i="29" s="1"/>
  <c r="AC151" i="29"/>
  <c r="AB151" i="29"/>
  <c r="AA151" i="29"/>
  <c r="Z151" i="29"/>
  <c r="Y151" i="29"/>
  <c r="X151" i="29"/>
  <c r="X153" i="29" s="1"/>
  <c r="W151" i="29"/>
  <c r="V151" i="29"/>
  <c r="V153" i="29" s="1"/>
  <c r="U151" i="29"/>
  <c r="T151" i="29"/>
  <c r="R151" i="29"/>
  <c r="B151" i="29"/>
  <c r="A151" i="29"/>
  <c r="B150" i="29"/>
  <c r="Q147" i="29"/>
  <c r="P147" i="29"/>
  <c r="O147" i="29"/>
  <c r="N147" i="29"/>
  <c r="M147" i="29"/>
  <c r="L147" i="29"/>
  <c r="K147" i="29"/>
  <c r="J147" i="29"/>
  <c r="I147" i="29"/>
  <c r="H147" i="29"/>
  <c r="G147" i="29"/>
  <c r="F147" i="29"/>
  <c r="B147" i="29"/>
  <c r="AF145" i="29"/>
  <c r="AG145" i="29" s="1"/>
  <c r="AE145" i="29"/>
  <c r="AD145" i="29"/>
  <c r="AC145" i="29"/>
  <c r="AB145" i="29"/>
  <c r="AA145" i="29"/>
  <c r="Z145" i="29"/>
  <c r="Y145" i="29"/>
  <c r="X145" i="29"/>
  <c r="W145" i="29"/>
  <c r="V145" i="29"/>
  <c r="U145" i="29"/>
  <c r="T145" i="29"/>
  <c r="R145" i="29"/>
  <c r="B145" i="29"/>
  <c r="A145" i="29"/>
  <c r="AE144" i="29"/>
  <c r="AD144" i="29"/>
  <c r="AC144" i="29"/>
  <c r="AB144" i="29"/>
  <c r="AA144" i="29"/>
  <c r="Z144" i="29"/>
  <c r="Y144" i="29"/>
  <c r="X144" i="29"/>
  <c r="W144" i="29"/>
  <c r="V144" i="29"/>
  <c r="U144" i="29"/>
  <c r="T144" i="29"/>
  <c r="R144" i="29"/>
  <c r="B144" i="29"/>
  <c r="A144" i="29"/>
  <c r="AE143" i="29"/>
  <c r="AD143" i="29"/>
  <c r="AC143" i="29"/>
  <c r="AB143" i="29"/>
  <c r="AA143" i="29"/>
  <c r="Z143" i="29"/>
  <c r="Y143" i="29"/>
  <c r="X143" i="29"/>
  <c r="W143" i="29"/>
  <c r="V143" i="29"/>
  <c r="U143" i="29"/>
  <c r="T143" i="29"/>
  <c r="AF143" i="29" s="1"/>
  <c r="AG143" i="29" s="1"/>
  <c r="R143" i="29"/>
  <c r="B143" i="29"/>
  <c r="A143" i="29"/>
  <c r="AE142" i="29"/>
  <c r="AD142" i="29"/>
  <c r="AC142" i="29"/>
  <c r="AB142" i="29"/>
  <c r="AA142" i="29"/>
  <c r="Z142" i="29"/>
  <c r="Y142" i="29"/>
  <c r="X142" i="29"/>
  <c r="W142" i="29"/>
  <c r="V142" i="29"/>
  <c r="U142" i="29"/>
  <c r="T142" i="29"/>
  <c r="R142" i="29"/>
  <c r="B142" i="29"/>
  <c r="A142" i="29"/>
  <c r="AE141" i="29"/>
  <c r="AD141" i="29"/>
  <c r="AC141" i="29"/>
  <c r="AB141" i="29"/>
  <c r="AA141" i="29"/>
  <c r="Z141" i="29"/>
  <c r="Y141" i="29"/>
  <c r="X141" i="29"/>
  <c r="W141" i="29"/>
  <c r="V141" i="29"/>
  <c r="U141" i="29"/>
  <c r="T141" i="29"/>
  <c r="R141" i="29"/>
  <c r="B141" i="29"/>
  <c r="A141" i="29"/>
  <c r="AE140" i="29"/>
  <c r="AD140" i="29"/>
  <c r="AC140" i="29"/>
  <c r="AB140" i="29"/>
  <c r="AA140" i="29"/>
  <c r="Z140" i="29"/>
  <c r="Y140" i="29"/>
  <c r="X140" i="29"/>
  <c r="W140" i="29"/>
  <c r="V140" i="29"/>
  <c r="AF140" i="29" s="1"/>
  <c r="AG140" i="29" s="1"/>
  <c r="U140" i="29"/>
  <c r="T140" i="29"/>
  <c r="R140" i="29"/>
  <c r="B140" i="29"/>
  <c r="A140" i="29"/>
  <c r="AE139" i="29"/>
  <c r="AD139" i="29"/>
  <c r="AC139" i="29"/>
  <c r="AB139" i="29"/>
  <c r="AA139" i="29"/>
  <c r="Z139" i="29"/>
  <c r="Y139" i="29"/>
  <c r="X139" i="29"/>
  <c r="W139" i="29"/>
  <c r="V139" i="29"/>
  <c r="U139" i="29"/>
  <c r="T139" i="29"/>
  <c r="R139" i="29"/>
  <c r="B139" i="29"/>
  <c r="A139" i="29"/>
  <c r="AE138" i="29"/>
  <c r="AD138" i="29"/>
  <c r="AC138" i="29"/>
  <c r="AB138" i="29"/>
  <c r="AA138" i="29"/>
  <c r="Z138" i="29"/>
  <c r="Y138" i="29"/>
  <c r="X138" i="29"/>
  <c r="W138" i="29"/>
  <c r="V138" i="29"/>
  <c r="U138" i="29"/>
  <c r="T138" i="29"/>
  <c r="R138" i="29"/>
  <c r="B138" i="29"/>
  <c r="A138" i="29"/>
  <c r="AG137" i="29"/>
  <c r="AE137" i="29"/>
  <c r="AD137" i="29"/>
  <c r="AC137" i="29"/>
  <c r="AB137" i="29"/>
  <c r="AA137" i="29"/>
  <c r="Z137" i="29"/>
  <c r="Y137" i="29"/>
  <c r="X137" i="29"/>
  <c r="W137" i="29"/>
  <c r="V137" i="29"/>
  <c r="U137" i="29"/>
  <c r="T137" i="29"/>
  <c r="AF137" i="29" s="1"/>
  <c r="R137" i="29"/>
  <c r="B137" i="29"/>
  <c r="A137" i="29"/>
  <c r="AE136" i="29"/>
  <c r="AD136" i="29"/>
  <c r="AC136" i="29"/>
  <c r="AB136" i="29"/>
  <c r="AA136" i="29"/>
  <c r="Z136" i="29"/>
  <c r="Y136" i="29"/>
  <c r="X136" i="29"/>
  <c r="W136" i="29"/>
  <c r="V136" i="29"/>
  <c r="U136" i="29"/>
  <c r="T136" i="29"/>
  <c r="R136" i="29"/>
  <c r="B136" i="29"/>
  <c r="A136" i="29"/>
  <c r="AE135" i="29"/>
  <c r="AD135" i="29"/>
  <c r="AC135" i="29"/>
  <c r="AB135" i="29"/>
  <c r="AA135" i="29"/>
  <c r="Z135" i="29"/>
  <c r="Y135" i="29"/>
  <c r="X135" i="29"/>
  <c r="W135" i="29"/>
  <c r="V135" i="29"/>
  <c r="U135" i="29"/>
  <c r="T135" i="29"/>
  <c r="R135" i="29"/>
  <c r="B135" i="29"/>
  <c r="A135" i="29"/>
  <c r="AE134" i="29"/>
  <c r="AD134" i="29"/>
  <c r="AC134" i="29"/>
  <c r="AB134" i="29"/>
  <c r="AA134" i="29"/>
  <c r="Z134" i="29"/>
  <c r="Y134" i="29"/>
  <c r="X134" i="29"/>
  <c r="W134" i="29"/>
  <c r="V134" i="29"/>
  <c r="AF134" i="29" s="1"/>
  <c r="AG134" i="29" s="1"/>
  <c r="U134" i="29"/>
  <c r="T134" i="29"/>
  <c r="R134" i="29"/>
  <c r="B134" i="29"/>
  <c r="A134" i="29"/>
  <c r="AE133" i="29"/>
  <c r="AD133" i="29"/>
  <c r="AC133" i="29"/>
  <c r="AB133" i="29"/>
  <c r="AA133" i="29"/>
  <c r="Z133" i="29"/>
  <c r="Y133" i="29"/>
  <c r="X133" i="29"/>
  <c r="W133" i="29"/>
  <c r="V133" i="29"/>
  <c r="U133" i="29"/>
  <c r="T133" i="29"/>
  <c r="R133" i="29"/>
  <c r="B133" i="29"/>
  <c r="A133" i="29"/>
  <c r="AE132" i="29"/>
  <c r="AD132" i="29"/>
  <c r="AC132" i="29"/>
  <c r="AB132" i="29"/>
  <c r="AA132" i="29"/>
  <c r="Z132" i="29"/>
  <c r="Y132" i="29"/>
  <c r="X132" i="29"/>
  <c r="W132" i="29"/>
  <c r="V132" i="29"/>
  <c r="AF132" i="29" s="1"/>
  <c r="AG132" i="29" s="1"/>
  <c r="U132" i="29"/>
  <c r="T132" i="29"/>
  <c r="R132" i="29"/>
  <c r="B132" i="29"/>
  <c r="A132" i="29"/>
  <c r="AE131" i="29"/>
  <c r="AD131" i="29"/>
  <c r="AC131" i="29"/>
  <c r="AB131" i="29"/>
  <c r="AA131" i="29"/>
  <c r="Z131" i="29"/>
  <c r="Y131" i="29"/>
  <c r="X131" i="29"/>
  <c r="W131" i="29"/>
  <c r="V131" i="29"/>
  <c r="U131" i="29"/>
  <c r="T131" i="29"/>
  <c r="R131" i="29"/>
  <c r="B131" i="29"/>
  <c r="A131" i="29"/>
  <c r="AE130" i="29"/>
  <c r="AD130" i="29"/>
  <c r="AC130" i="29"/>
  <c r="AB130" i="29"/>
  <c r="AA130" i="29"/>
  <c r="Z130" i="29"/>
  <c r="Y130" i="29"/>
  <c r="X130" i="29"/>
  <c r="W130" i="29"/>
  <c r="V130" i="29"/>
  <c r="U130" i="29"/>
  <c r="T130" i="29"/>
  <c r="R130" i="29"/>
  <c r="B130" i="29"/>
  <c r="A130" i="29"/>
  <c r="AG129" i="29"/>
  <c r="AE129" i="29"/>
  <c r="AD129" i="29"/>
  <c r="AC129" i="29"/>
  <c r="AB129" i="29"/>
  <c r="AA129" i="29"/>
  <c r="Z129" i="29"/>
  <c r="Y129" i="29"/>
  <c r="X129" i="29"/>
  <c r="W129" i="29"/>
  <c r="V129" i="29"/>
  <c r="U129" i="29"/>
  <c r="T129" i="29"/>
  <c r="AF129" i="29" s="1"/>
  <c r="R129" i="29"/>
  <c r="B129" i="29"/>
  <c r="A129" i="29"/>
  <c r="AE128" i="29"/>
  <c r="AD128" i="29"/>
  <c r="AC128" i="29"/>
  <c r="AB128" i="29"/>
  <c r="AA128" i="29"/>
  <c r="Z128" i="29"/>
  <c r="Y128" i="29"/>
  <c r="X128" i="29"/>
  <c r="W128" i="29"/>
  <c r="V128" i="29"/>
  <c r="U128" i="29"/>
  <c r="T128" i="29"/>
  <c r="R128" i="29"/>
  <c r="B128" i="29"/>
  <c r="A128" i="29"/>
  <c r="AE127" i="29"/>
  <c r="AD127" i="29"/>
  <c r="AC127" i="29"/>
  <c r="AB127" i="29"/>
  <c r="AA127" i="29"/>
  <c r="Z127" i="29"/>
  <c r="Y127" i="29"/>
  <c r="X127" i="29"/>
  <c r="W127" i="29"/>
  <c r="V127" i="29"/>
  <c r="U127" i="29"/>
  <c r="T127" i="29"/>
  <c r="R127" i="29"/>
  <c r="B127" i="29"/>
  <c r="A127" i="29"/>
  <c r="AE126" i="29"/>
  <c r="AD126" i="29"/>
  <c r="AC126" i="29"/>
  <c r="AB126" i="29"/>
  <c r="AA126" i="29"/>
  <c r="Z126" i="29"/>
  <c r="Y126" i="29"/>
  <c r="X126" i="29"/>
  <c r="W126" i="29"/>
  <c r="V126" i="29"/>
  <c r="AF126" i="29" s="1"/>
  <c r="AG126" i="29" s="1"/>
  <c r="U126" i="29"/>
  <c r="T126" i="29"/>
  <c r="R126" i="29"/>
  <c r="B126" i="29"/>
  <c r="A126" i="29"/>
  <c r="AE125" i="29"/>
  <c r="AD125" i="29"/>
  <c r="AC125" i="29"/>
  <c r="AB125" i="29"/>
  <c r="AA125" i="29"/>
  <c r="Z125" i="29"/>
  <c r="Y125" i="29"/>
  <c r="X125" i="29"/>
  <c r="W125" i="29"/>
  <c r="V125" i="29"/>
  <c r="U125" i="29"/>
  <c r="T125" i="29"/>
  <c r="AF125" i="29" s="1"/>
  <c r="AG125" i="29" s="1"/>
  <c r="R125" i="29"/>
  <c r="B125" i="29"/>
  <c r="A125" i="29"/>
  <c r="AE124" i="29"/>
  <c r="AD124" i="29"/>
  <c r="AC124" i="29"/>
  <c r="AB124" i="29"/>
  <c r="AA124" i="29"/>
  <c r="Z124" i="29"/>
  <c r="Y124" i="29"/>
  <c r="X124" i="29"/>
  <c r="W124" i="29"/>
  <c r="V124" i="29"/>
  <c r="AF124" i="29" s="1"/>
  <c r="AG124" i="29" s="1"/>
  <c r="U124" i="29"/>
  <c r="T124" i="29"/>
  <c r="R124" i="29"/>
  <c r="B124" i="29"/>
  <c r="A124" i="29"/>
  <c r="AE123" i="29"/>
  <c r="AD123" i="29"/>
  <c r="AC123" i="29"/>
  <c r="AB123" i="29"/>
  <c r="AA123" i="29"/>
  <c r="Z123" i="29"/>
  <c r="Y123" i="29"/>
  <c r="X123" i="29"/>
  <c r="W123" i="29"/>
  <c r="V123" i="29"/>
  <c r="U123" i="29"/>
  <c r="T123" i="29"/>
  <c r="R123" i="29"/>
  <c r="B123" i="29"/>
  <c r="A123" i="29"/>
  <c r="AE122" i="29"/>
  <c r="AD122" i="29"/>
  <c r="AC122" i="29"/>
  <c r="AB122" i="29"/>
  <c r="AA122" i="29"/>
  <c r="Z122" i="29"/>
  <c r="Y122" i="29"/>
  <c r="X122" i="29"/>
  <c r="W122" i="29"/>
  <c r="V122" i="29"/>
  <c r="U122" i="29"/>
  <c r="T122" i="29"/>
  <c r="R122" i="29"/>
  <c r="B122" i="29"/>
  <c r="A122" i="29"/>
  <c r="AG121" i="29"/>
  <c r="AE121" i="29"/>
  <c r="AD121" i="29"/>
  <c r="AC121" i="29"/>
  <c r="AB121" i="29"/>
  <c r="AA121" i="29"/>
  <c r="Z121" i="29"/>
  <c r="Y121" i="29"/>
  <c r="X121" i="29"/>
  <c r="W121" i="29"/>
  <c r="V121" i="29"/>
  <c r="U121" i="29"/>
  <c r="T121" i="29"/>
  <c r="AF121" i="29" s="1"/>
  <c r="R121" i="29"/>
  <c r="B121" i="29"/>
  <c r="A121" i="29"/>
  <c r="AE120" i="29"/>
  <c r="AD120" i="29"/>
  <c r="AC120" i="29"/>
  <c r="AB120" i="29"/>
  <c r="AA120" i="29"/>
  <c r="Z120" i="29"/>
  <c r="Y120" i="29"/>
  <c r="X120" i="29"/>
  <c r="W120" i="29"/>
  <c r="V120" i="29"/>
  <c r="U120" i="29"/>
  <c r="T120" i="29"/>
  <c r="R120" i="29"/>
  <c r="B120" i="29"/>
  <c r="A120" i="29"/>
  <c r="AE119" i="29"/>
  <c r="AD119" i="29"/>
  <c r="AC119" i="29"/>
  <c r="AB119" i="29"/>
  <c r="AA119" i="29"/>
  <c r="Z119" i="29"/>
  <c r="Y119" i="29"/>
  <c r="X119" i="29"/>
  <c r="W119" i="29"/>
  <c r="V119" i="29"/>
  <c r="U119" i="29"/>
  <c r="T119" i="29"/>
  <c r="R119" i="29"/>
  <c r="B119" i="29"/>
  <c r="A119" i="29"/>
  <c r="AE118" i="29"/>
  <c r="AD118" i="29"/>
  <c r="AC118" i="29"/>
  <c r="AB118" i="29"/>
  <c r="AA118" i="29"/>
  <c r="Z118" i="29"/>
  <c r="Y118" i="29"/>
  <c r="X118" i="29"/>
  <c r="W118" i="29"/>
  <c r="V118" i="29"/>
  <c r="U118" i="29"/>
  <c r="T118" i="29"/>
  <c r="R118" i="29"/>
  <c r="B118" i="29"/>
  <c r="A118" i="29"/>
  <c r="AE117" i="29"/>
  <c r="AD117" i="29"/>
  <c r="AC117" i="29"/>
  <c r="AB117" i="29"/>
  <c r="AA117" i="29"/>
  <c r="Z117" i="29"/>
  <c r="Y117" i="29"/>
  <c r="X117" i="29"/>
  <c r="W117" i="29"/>
  <c r="V117" i="29"/>
  <c r="U117" i="29"/>
  <c r="T117" i="29"/>
  <c r="AF117" i="29" s="1"/>
  <c r="AG117" i="29" s="1"/>
  <c r="R117" i="29"/>
  <c r="B117" i="29"/>
  <c r="A117" i="29"/>
  <c r="AE116" i="29"/>
  <c r="AD116" i="29"/>
  <c r="AC116" i="29"/>
  <c r="AB116" i="29"/>
  <c r="AA116" i="29"/>
  <c r="Z116" i="29"/>
  <c r="Y116" i="29"/>
  <c r="X116" i="29"/>
  <c r="W116" i="29"/>
  <c r="V116" i="29"/>
  <c r="AF116" i="29" s="1"/>
  <c r="AG116" i="29" s="1"/>
  <c r="U116" i="29"/>
  <c r="T116" i="29"/>
  <c r="R116" i="29"/>
  <c r="B116" i="29"/>
  <c r="A116" i="29"/>
  <c r="AE115" i="29"/>
  <c r="AD115" i="29"/>
  <c r="AC115" i="29"/>
  <c r="AB115" i="29"/>
  <c r="AA115" i="29"/>
  <c r="Z115" i="29"/>
  <c r="Y115" i="29"/>
  <c r="X115" i="29"/>
  <c r="W115" i="29"/>
  <c r="V115" i="29"/>
  <c r="U115" i="29"/>
  <c r="T115" i="29"/>
  <c r="R115" i="29"/>
  <c r="B115" i="29"/>
  <c r="A115" i="29"/>
  <c r="AE114" i="29"/>
  <c r="AD114" i="29"/>
  <c r="AC114" i="29"/>
  <c r="AB114" i="29"/>
  <c r="AA114" i="29"/>
  <c r="Z114" i="29"/>
  <c r="Y114" i="29"/>
  <c r="X114" i="29"/>
  <c r="W114" i="29"/>
  <c r="V114" i="29"/>
  <c r="U114" i="29"/>
  <c r="T114" i="29"/>
  <c r="R114" i="29"/>
  <c r="B114" i="29"/>
  <c r="A114" i="29"/>
  <c r="AG113" i="29"/>
  <c r="AE113" i="29"/>
  <c r="AD113" i="29"/>
  <c r="AC113" i="29"/>
  <c r="AB113" i="29"/>
  <c r="AA113" i="29"/>
  <c r="Z113" i="29"/>
  <c r="Y113" i="29"/>
  <c r="X113" i="29"/>
  <c r="W113" i="29"/>
  <c r="V113" i="29"/>
  <c r="U113" i="29"/>
  <c r="T113" i="29"/>
  <c r="AF113" i="29" s="1"/>
  <c r="R113" i="29"/>
  <c r="B113" i="29"/>
  <c r="A113" i="29"/>
  <c r="AE112" i="29"/>
  <c r="AD112" i="29"/>
  <c r="AC112" i="29"/>
  <c r="AB112" i="29"/>
  <c r="AA112" i="29"/>
  <c r="Z112" i="29"/>
  <c r="Y112" i="29"/>
  <c r="X112" i="29"/>
  <c r="W112" i="29"/>
  <c r="V112" i="29"/>
  <c r="U112" i="29"/>
  <c r="T112" i="29"/>
  <c r="R112" i="29"/>
  <c r="B112" i="29"/>
  <c r="A112" i="29"/>
  <c r="AE111" i="29"/>
  <c r="AD111" i="29"/>
  <c r="AC111" i="29"/>
  <c r="AB111" i="29"/>
  <c r="AA111" i="29"/>
  <c r="Z111" i="29"/>
  <c r="Y111" i="29"/>
  <c r="X111" i="29"/>
  <c r="W111" i="29"/>
  <c r="V111" i="29"/>
  <c r="U111" i="29"/>
  <c r="T111" i="29"/>
  <c r="AF111" i="29" s="1"/>
  <c r="AG111" i="29" s="1"/>
  <c r="R111" i="29"/>
  <c r="B111" i="29"/>
  <c r="A111" i="29"/>
  <c r="AE110" i="29"/>
  <c r="AD110" i="29"/>
  <c r="AC110" i="29"/>
  <c r="AB110" i="29"/>
  <c r="AA110" i="29"/>
  <c r="Z110" i="29"/>
  <c r="Y110" i="29"/>
  <c r="X110" i="29"/>
  <c r="W110" i="29"/>
  <c r="V110" i="29"/>
  <c r="AF110" i="29" s="1"/>
  <c r="AG110" i="29" s="1"/>
  <c r="U110" i="29"/>
  <c r="T110" i="29"/>
  <c r="R110" i="29"/>
  <c r="B110" i="29"/>
  <c r="A110" i="29"/>
  <c r="AG109" i="29"/>
  <c r="AE109" i="29"/>
  <c r="AD109" i="29"/>
  <c r="AC109" i="29"/>
  <c r="AB109" i="29"/>
  <c r="AA109" i="29"/>
  <c r="Z109" i="29"/>
  <c r="Y109" i="29"/>
  <c r="X109" i="29"/>
  <c r="W109" i="29"/>
  <c r="V109" i="29"/>
  <c r="U109" i="29"/>
  <c r="T109" i="29"/>
  <c r="AF109" i="29" s="1"/>
  <c r="R109" i="29"/>
  <c r="B109" i="29"/>
  <c r="A109" i="29"/>
  <c r="AE108" i="29"/>
  <c r="AD108" i="29"/>
  <c r="AC108" i="29"/>
  <c r="AB108" i="29"/>
  <c r="AA108" i="29"/>
  <c r="Z108" i="29"/>
  <c r="Y108" i="29"/>
  <c r="X108" i="29"/>
  <c r="W108" i="29"/>
  <c r="V108" i="29"/>
  <c r="U108" i="29"/>
  <c r="T108" i="29"/>
  <c r="R108" i="29"/>
  <c r="B108" i="29"/>
  <c r="A108" i="29"/>
  <c r="AE107" i="29"/>
  <c r="AD107" i="29"/>
  <c r="AC107" i="29"/>
  <c r="AB107" i="29"/>
  <c r="AA107" i="29"/>
  <c r="Z107" i="29"/>
  <c r="Y107" i="29"/>
  <c r="X107" i="29"/>
  <c r="W107" i="29"/>
  <c r="V107" i="29"/>
  <c r="AF107" i="29" s="1"/>
  <c r="AG107" i="29" s="1"/>
  <c r="U107" i="29"/>
  <c r="T107" i="29"/>
  <c r="R107" i="29"/>
  <c r="B107" i="29"/>
  <c r="A107" i="29"/>
  <c r="AG106" i="29"/>
  <c r="AE106" i="29"/>
  <c r="AD106" i="29"/>
  <c r="AC106" i="29"/>
  <c r="AB106" i="29"/>
  <c r="AA106" i="29"/>
  <c r="Z106" i="29"/>
  <c r="Y106" i="29"/>
  <c r="X106" i="29"/>
  <c r="W106" i="29"/>
  <c r="V106" i="29"/>
  <c r="U106" i="29"/>
  <c r="T106" i="29"/>
  <c r="AF106" i="29" s="1"/>
  <c r="R106" i="29"/>
  <c r="B106" i="29"/>
  <c r="A106" i="29"/>
  <c r="AE105" i="29"/>
  <c r="AD105" i="29"/>
  <c r="AC105" i="29"/>
  <c r="AB105" i="29"/>
  <c r="AA105" i="29"/>
  <c r="Z105" i="29"/>
  <c r="Y105" i="29"/>
  <c r="X105" i="29"/>
  <c r="W105" i="29"/>
  <c r="V105" i="29"/>
  <c r="AF105" i="29" s="1"/>
  <c r="AG105" i="29" s="1"/>
  <c r="U105" i="29"/>
  <c r="T105" i="29"/>
  <c r="R105" i="29"/>
  <c r="B105" i="29"/>
  <c r="A105" i="29"/>
  <c r="AM104" i="29"/>
  <c r="AE104" i="29"/>
  <c r="AD104" i="29"/>
  <c r="AC104" i="29"/>
  <c r="AB104" i="29"/>
  <c r="AA104" i="29"/>
  <c r="Z104" i="29"/>
  <c r="Y104" i="29"/>
  <c r="X104" i="29"/>
  <c r="W104" i="29"/>
  <c r="V104" i="29"/>
  <c r="U104" i="29"/>
  <c r="AF104" i="29" s="1"/>
  <c r="AG104" i="29" s="1"/>
  <c r="T104" i="29"/>
  <c r="R104" i="29"/>
  <c r="B104" i="29"/>
  <c r="A104" i="29"/>
  <c r="AE103" i="29"/>
  <c r="AD103" i="29"/>
  <c r="AC103" i="29"/>
  <c r="AB103" i="29"/>
  <c r="AA103" i="29"/>
  <c r="Z103" i="29"/>
  <c r="Y103" i="29"/>
  <c r="X103" i="29"/>
  <c r="W103" i="29"/>
  <c r="V103" i="29"/>
  <c r="AF103" i="29" s="1"/>
  <c r="AG103" i="29" s="1"/>
  <c r="U103" i="29"/>
  <c r="T103" i="29"/>
  <c r="R103" i="29"/>
  <c r="B103" i="29"/>
  <c r="A103" i="29"/>
  <c r="AE102" i="29"/>
  <c r="AD102" i="29"/>
  <c r="AC102" i="29"/>
  <c r="AB102" i="29"/>
  <c r="AA102" i="29"/>
  <c r="Z102" i="29"/>
  <c r="Y102" i="29"/>
  <c r="X102" i="29"/>
  <c r="W102" i="29"/>
  <c r="V102" i="29"/>
  <c r="U102" i="29"/>
  <c r="AF102" i="29" s="1"/>
  <c r="AG102" i="29" s="1"/>
  <c r="AM102" i="29" s="1"/>
  <c r="T102" i="29"/>
  <c r="R102" i="29"/>
  <c r="B102" i="29"/>
  <c r="A102" i="29"/>
  <c r="AE101" i="29"/>
  <c r="AD101" i="29"/>
  <c r="AC101" i="29"/>
  <c r="AB101" i="29"/>
  <c r="AA101" i="29"/>
  <c r="Z101" i="29"/>
  <c r="Y101" i="29"/>
  <c r="X101" i="29"/>
  <c r="AF101" i="29" s="1"/>
  <c r="AG101" i="29" s="1"/>
  <c r="W101" i="29"/>
  <c r="V101" i="29"/>
  <c r="U101" i="29"/>
  <c r="T101" i="29"/>
  <c r="R101" i="29"/>
  <c r="B101" i="29"/>
  <c r="A101" i="29"/>
  <c r="AE100" i="29"/>
  <c r="AD100" i="29"/>
  <c r="AC100" i="29"/>
  <c r="AB100" i="29"/>
  <c r="AA100" i="29"/>
  <c r="Z100" i="29"/>
  <c r="Y100" i="29"/>
  <c r="X100" i="29"/>
  <c r="W100" i="29"/>
  <c r="V100" i="29"/>
  <c r="U100" i="29"/>
  <c r="T100" i="29"/>
  <c r="AF100" i="29" s="1"/>
  <c r="AG100" i="29" s="1"/>
  <c r="AM100" i="29" s="1"/>
  <c r="R100" i="29"/>
  <c r="B100" i="29"/>
  <c r="A100" i="29"/>
  <c r="AE99" i="29"/>
  <c r="AD99" i="29"/>
  <c r="AC99" i="29"/>
  <c r="AB99" i="29"/>
  <c r="AA99" i="29"/>
  <c r="Z99" i="29"/>
  <c r="Y99" i="29"/>
  <c r="X99" i="29"/>
  <c r="AF99" i="29" s="1"/>
  <c r="AG99" i="29" s="1"/>
  <c r="W99" i="29"/>
  <c r="V99" i="29"/>
  <c r="U99" i="29"/>
  <c r="T99" i="29"/>
  <c r="R99" i="29"/>
  <c r="B99" i="29"/>
  <c r="A99" i="29"/>
  <c r="AE98" i="29"/>
  <c r="AD98" i="29"/>
  <c r="AC98" i="29"/>
  <c r="AB98" i="29"/>
  <c r="AA98" i="29"/>
  <c r="Z98" i="29"/>
  <c r="Y98" i="29"/>
  <c r="X98" i="29"/>
  <c r="W98" i="29"/>
  <c r="V98" i="29"/>
  <c r="U98" i="29"/>
  <c r="T98" i="29"/>
  <c r="R98" i="29"/>
  <c r="B98" i="29"/>
  <c r="A98" i="29"/>
  <c r="AE97" i="29"/>
  <c r="AD97" i="29"/>
  <c r="AC97" i="29"/>
  <c r="AB97" i="29"/>
  <c r="AA97" i="29"/>
  <c r="Z97" i="29"/>
  <c r="Y97" i="29"/>
  <c r="X97" i="29"/>
  <c r="AF97" i="29" s="1"/>
  <c r="AG97" i="29" s="1"/>
  <c r="W97" i="29"/>
  <c r="V97" i="29"/>
  <c r="U97" i="29"/>
  <c r="T97" i="29"/>
  <c r="R97" i="29"/>
  <c r="B97" i="29"/>
  <c r="A97" i="29"/>
  <c r="AE96" i="29"/>
  <c r="AD96" i="29"/>
  <c r="AC96" i="29"/>
  <c r="AB96" i="29"/>
  <c r="AA96" i="29"/>
  <c r="Z96" i="29"/>
  <c r="Y96" i="29"/>
  <c r="X96" i="29"/>
  <c r="W96" i="29"/>
  <c r="V96" i="29"/>
  <c r="U96" i="29"/>
  <c r="T96" i="29"/>
  <c r="R96" i="29"/>
  <c r="B96" i="29"/>
  <c r="A96" i="29"/>
  <c r="AE95" i="29"/>
  <c r="AD95" i="29"/>
  <c r="AC95" i="29"/>
  <c r="AB95" i="29"/>
  <c r="AA95" i="29"/>
  <c r="Z95" i="29"/>
  <c r="Y95" i="29"/>
  <c r="X95" i="29"/>
  <c r="AF95" i="29" s="1"/>
  <c r="AG95" i="29" s="1"/>
  <c r="W95" i="29"/>
  <c r="V95" i="29"/>
  <c r="U95" i="29"/>
  <c r="T95" i="29"/>
  <c r="R95" i="29"/>
  <c r="B95" i="29"/>
  <c r="A95" i="29"/>
  <c r="AE94" i="29"/>
  <c r="AD94" i="29"/>
  <c r="AC94" i="29"/>
  <c r="AB94" i="29"/>
  <c r="AA94" i="29"/>
  <c r="Z94" i="29"/>
  <c r="Y94" i="29"/>
  <c r="X94" i="29"/>
  <c r="AF94" i="29" s="1"/>
  <c r="AG94" i="29" s="1"/>
  <c r="W94" i="29"/>
  <c r="V94" i="29"/>
  <c r="U94" i="29"/>
  <c r="T94" i="29"/>
  <c r="R94" i="29"/>
  <c r="B94" i="29"/>
  <c r="A94" i="29"/>
  <c r="AE93" i="29"/>
  <c r="AD93" i="29"/>
  <c r="AC93" i="29"/>
  <c r="AB93" i="29"/>
  <c r="AA93" i="29"/>
  <c r="Z93" i="29"/>
  <c r="Y93" i="29"/>
  <c r="X93" i="29"/>
  <c r="W93" i="29"/>
  <c r="V93" i="29"/>
  <c r="U93" i="29"/>
  <c r="T93" i="29"/>
  <c r="R93" i="29"/>
  <c r="B93" i="29"/>
  <c r="A93" i="29"/>
  <c r="AE92" i="29"/>
  <c r="AD92" i="29"/>
  <c r="AC92" i="29"/>
  <c r="AB92" i="29"/>
  <c r="AA92" i="29"/>
  <c r="Z92" i="29"/>
  <c r="Y92" i="29"/>
  <c r="X92" i="29"/>
  <c r="W92" i="29"/>
  <c r="V92" i="29"/>
  <c r="U92" i="29"/>
  <c r="T92" i="29"/>
  <c r="R92" i="29"/>
  <c r="B92" i="29"/>
  <c r="A92" i="29"/>
  <c r="AE91" i="29"/>
  <c r="AD91" i="29"/>
  <c r="AC91" i="29"/>
  <c r="AB91" i="29"/>
  <c r="AA91" i="29"/>
  <c r="Z91" i="29"/>
  <c r="Y91" i="29"/>
  <c r="X91" i="29"/>
  <c r="W91" i="29"/>
  <c r="V91" i="29"/>
  <c r="U91" i="29"/>
  <c r="T91" i="29"/>
  <c r="AF91" i="29" s="1"/>
  <c r="AG91" i="29" s="1"/>
  <c r="R91" i="29"/>
  <c r="B91" i="29"/>
  <c r="A91" i="29"/>
  <c r="AE90" i="29"/>
  <c r="AD90" i="29"/>
  <c r="AC90" i="29"/>
  <c r="AB90" i="29"/>
  <c r="AA90" i="29"/>
  <c r="Z90" i="29"/>
  <c r="Y90" i="29"/>
  <c r="X90" i="29"/>
  <c r="W90" i="29"/>
  <c r="V90" i="29"/>
  <c r="U90" i="29"/>
  <c r="AF90" i="29" s="1"/>
  <c r="AG90" i="29" s="1"/>
  <c r="T90" i="29"/>
  <c r="R90" i="29"/>
  <c r="B90" i="29"/>
  <c r="A90" i="29"/>
  <c r="AM89" i="29"/>
  <c r="AE89" i="29"/>
  <c r="AD89" i="29"/>
  <c r="AC89" i="29"/>
  <c r="AB89" i="29"/>
  <c r="AA89" i="29"/>
  <c r="Z89" i="29"/>
  <c r="Y89" i="29"/>
  <c r="X89" i="29"/>
  <c r="W89" i="29"/>
  <c r="V89" i="29"/>
  <c r="U89" i="29"/>
  <c r="T89" i="29"/>
  <c r="AF89" i="29" s="1"/>
  <c r="AG89" i="29" s="1"/>
  <c r="R89" i="29"/>
  <c r="B89" i="29"/>
  <c r="A89" i="29"/>
  <c r="AE88" i="29"/>
  <c r="AD88" i="29"/>
  <c r="AC88" i="29"/>
  <c r="AB88" i="29"/>
  <c r="AA88" i="29"/>
  <c r="Z88" i="29"/>
  <c r="Y88" i="29"/>
  <c r="X88" i="29"/>
  <c r="W88" i="29"/>
  <c r="V88" i="29"/>
  <c r="AF88" i="29" s="1"/>
  <c r="AG88" i="29" s="1"/>
  <c r="U88" i="29"/>
  <c r="T88" i="29"/>
  <c r="R88" i="29"/>
  <c r="B88" i="29"/>
  <c r="A88" i="29"/>
  <c r="AE87" i="29"/>
  <c r="AD87" i="29"/>
  <c r="AC87" i="29"/>
  <c r="AB87" i="29"/>
  <c r="AA87" i="29"/>
  <c r="Z87" i="29"/>
  <c r="Y87" i="29"/>
  <c r="X87" i="29"/>
  <c r="W87" i="29"/>
  <c r="V87" i="29"/>
  <c r="U87" i="29"/>
  <c r="T87" i="29"/>
  <c r="R87" i="29"/>
  <c r="B87" i="29"/>
  <c r="A87" i="29"/>
  <c r="AE86" i="29"/>
  <c r="AD86" i="29"/>
  <c r="AC86" i="29"/>
  <c r="AB86" i="29"/>
  <c r="AA86" i="29"/>
  <c r="Z86" i="29"/>
  <c r="Y86" i="29"/>
  <c r="X86" i="29"/>
  <c r="AF86" i="29" s="1"/>
  <c r="AG86" i="29" s="1"/>
  <c r="W86" i="29"/>
  <c r="V86" i="29"/>
  <c r="U86" i="29"/>
  <c r="T86" i="29"/>
  <c r="R86" i="29"/>
  <c r="B86" i="29"/>
  <c r="A86" i="29"/>
  <c r="AE85" i="29"/>
  <c r="AD85" i="29"/>
  <c r="AC85" i="29"/>
  <c r="AB85" i="29"/>
  <c r="AA85" i="29"/>
  <c r="Z85" i="29"/>
  <c r="Y85" i="29"/>
  <c r="X85" i="29"/>
  <c r="W85" i="29"/>
  <c r="V85" i="29"/>
  <c r="U85" i="29"/>
  <c r="T85" i="29"/>
  <c r="AF85" i="29" s="1"/>
  <c r="AG85" i="29" s="1"/>
  <c r="R85" i="29"/>
  <c r="B85" i="29"/>
  <c r="A85" i="29"/>
  <c r="AE84" i="29"/>
  <c r="AD84" i="29"/>
  <c r="AC84" i="29"/>
  <c r="AB84" i="29"/>
  <c r="AA84" i="29"/>
  <c r="Z84" i="29"/>
  <c r="Y84" i="29"/>
  <c r="X84" i="29"/>
  <c r="W84" i="29"/>
  <c r="V84" i="29"/>
  <c r="U84" i="29"/>
  <c r="T84" i="29"/>
  <c r="R84" i="29"/>
  <c r="B84" i="29"/>
  <c r="A84" i="29"/>
  <c r="AE83" i="29"/>
  <c r="AD83" i="29"/>
  <c r="AC83" i="29"/>
  <c r="AB83" i="29"/>
  <c r="AA83" i="29"/>
  <c r="Z83" i="29"/>
  <c r="Y83" i="29"/>
  <c r="X83" i="29"/>
  <c r="W83" i="29"/>
  <c r="V83" i="29"/>
  <c r="U83" i="29"/>
  <c r="T83" i="29"/>
  <c r="AF83" i="29" s="1"/>
  <c r="AG83" i="29" s="1"/>
  <c r="R83" i="29"/>
  <c r="B83" i="29"/>
  <c r="A83" i="29"/>
  <c r="AE82" i="29"/>
  <c r="AD82" i="29"/>
  <c r="AC82" i="29"/>
  <c r="AB82" i="29"/>
  <c r="AA82" i="29"/>
  <c r="Z82" i="29"/>
  <c r="Y82" i="29"/>
  <c r="X82" i="29"/>
  <c r="W82" i="29"/>
  <c r="AF82" i="29" s="1"/>
  <c r="AG82" i="29" s="1"/>
  <c r="V82" i="29"/>
  <c r="U82" i="29"/>
  <c r="T82" i="29"/>
  <c r="R82" i="29"/>
  <c r="B82" i="29"/>
  <c r="A82" i="29"/>
  <c r="AE81" i="29"/>
  <c r="AD81" i="29"/>
  <c r="AC81" i="29"/>
  <c r="AB81" i="29"/>
  <c r="AA81" i="29"/>
  <c r="Z81" i="29"/>
  <c r="Y81" i="29"/>
  <c r="X81" i="29"/>
  <c r="AF81" i="29" s="1"/>
  <c r="AG81" i="29" s="1"/>
  <c r="W81" i="29"/>
  <c r="V81" i="29"/>
  <c r="U81" i="29"/>
  <c r="T81" i="29"/>
  <c r="R81" i="29"/>
  <c r="B81" i="29"/>
  <c r="A81" i="29"/>
  <c r="AE80" i="29"/>
  <c r="AD80" i="29"/>
  <c r="AC80" i="29"/>
  <c r="AB80" i="29"/>
  <c r="AA80" i="29"/>
  <c r="Z80" i="29"/>
  <c r="Y80" i="29"/>
  <c r="X80" i="29"/>
  <c r="W80" i="29"/>
  <c r="V80" i="29"/>
  <c r="U80" i="29"/>
  <c r="T80" i="29"/>
  <c r="R80" i="29"/>
  <c r="B80" i="29"/>
  <c r="A80" i="29"/>
  <c r="AE79" i="29"/>
  <c r="AD79" i="29"/>
  <c r="AC79" i="29"/>
  <c r="AB79" i="29"/>
  <c r="AA79" i="29"/>
  <c r="Z79" i="29"/>
  <c r="Y79" i="29"/>
  <c r="X79" i="29"/>
  <c r="W79" i="29"/>
  <c r="V79" i="29"/>
  <c r="U79" i="29"/>
  <c r="T79" i="29"/>
  <c r="R79" i="29"/>
  <c r="B79" i="29"/>
  <c r="A79" i="29"/>
  <c r="AE78" i="29"/>
  <c r="AD78" i="29"/>
  <c r="AC78" i="29"/>
  <c r="AB78" i="29"/>
  <c r="AA78" i="29"/>
  <c r="Z78" i="29"/>
  <c r="Y78" i="29"/>
  <c r="X78" i="29"/>
  <c r="W78" i="29"/>
  <c r="V78" i="29"/>
  <c r="U78" i="29"/>
  <c r="T78" i="29"/>
  <c r="R78" i="29"/>
  <c r="B78" i="29"/>
  <c r="A78" i="29"/>
  <c r="AE77" i="29"/>
  <c r="AD77" i="29"/>
  <c r="AC77" i="29"/>
  <c r="AB77" i="29"/>
  <c r="AA77" i="29"/>
  <c r="Z77" i="29"/>
  <c r="Y77" i="29"/>
  <c r="X77" i="29"/>
  <c r="W77" i="29"/>
  <c r="AF77" i="29" s="1"/>
  <c r="AG77" i="29" s="1"/>
  <c r="V77" i="29"/>
  <c r="U77" i="29"/>
  <c r="T77" i="29"/>
  <c r="R77" i="29"/>
  <c r="B77" i="29"/>
  <c r="A77" i="29"/>
  <c r="AE76" i="29"/>
  <c r="AD76" i="29"/>
  <c r="AC76" i="29"/>
  <c r="AB76" i="29"/>
  <c r="AA76" i="29"/>
  <c r="Z76" i="29"/>
  <c r="Y76" i="29"/>
  <c r="X76" i="29"/>
  <c r="W76" i="29"/>
  <c r="V76" i="29"/>
  <c r="U76" i="29"/>
  <c r="T76" i="29"/>
  <c r="R76" i="29"/>
  <c r="B76" i="29"/>
  <c r="A76" i="29"/>
  <c r="AE75" i="29"/>
  <c r="AD75" i="29"/>
  <c r="AC75" i="29"/>
  <c r="AB75" i="29"/>
  <c r="AA75" i="29"/>
  <c r="Z75" i="29"/>
  <c r="Y75" i="29"/>
  <c r="X75" i="29"/>
  <c r="W75" i="29"/>
  <c r="V75" i="29"/>
  <c r="AF75" i="29" s="1"/>
  <c r="AG75" i="29" s="1"/>
  <c r="U75" i="29"/>
  <c r="T75" i="29"/>
  <c r="R75" i="29"/>
  <c r="B75" i="29"/>
  <c r="A75" i="29"/>
  <c r="AE74" i="29"/>
  <c r="AD74" i="29"/>
  <c r="AC74" i="29"/>
  <c r="AB74" i="29"/>
  <c r="AA74" i="29"/>
  <c r="Z74" i="29"/>
  <c r="Y74" i="29"/>
  <c r="X74" i="29"/>
  <c r="W74" i="29"/>
  <c r="V74" i="29"/>
  <c r="U74" i="29"/>
  <c r="T74" i="29"/>
  <c r="R74" i="29"/>
  <c r="B74" i="29"/>
  <c r="A74" i="29"/>
  <c r="AE73" i="29"/>
  <c r="AD73" i="29"/>
  <c r="AC73" i="29"/>
  <c r="AB73" i="29"/>
  <c r="AA73" i="29"/>
  <c r="Z73" i="29"/>
  <c r="Y73" i="29"/>
  <c r="X73" i="29"/>
  <c r="AF73" i="29" s="1"/>
  <c r="AG73" i="29" s="1"/>
  <c r="W73" i="29"/>
  <c r="V73" i="29"/>
  <c r="U73" i="29"/>
  <c r="T73" i="29"/>
  <c r="R73" i="29"/>
  <c r="B73" i="29"/>
  <c r="A73" i="29"/>
  <c r="AE72" i="29"/>
  <c r="AD72" i="29"/>
  <c r="AC72" i="29"/>
  <c r="AB72" i="29"/>
  <c r="AA72" i="29"/>
  <c r="Z72" i="29"/>
  <c r="Y72" i="29"/>
  <c r="X72" i="29"/>
  <c r="W72" i="29"/>
  <c r="V72" i="29"/>
  <c r="U72" i="29"/>
  <c r="AF72" i="29" s="1"/>
  <c r="AG72" i="29" s="1"/>
  <c r="T72" i="29"/>
  <c r="R72" i="29"/>
  <c r="B72" i="29"/>
  <c r="A72" i="29"/>
  <c r="AE71" i="29"/>
  <c r="AD71" i="29"/>
  <c r="AC71" i="29"/>
  <c r="AB71" i="29"/>
  <c r="AA71" i="29"/>
  <c r="Z71" i="29"/>
  <c r="Y71" i="29"/>
  <c r="X71" i="29"/>
  <c r="W71" i="29"/>
  <c r="V71" i="29"/>
  <c r="U71" i="29"/>
  <c r="T71" i="29"/>
  <c r="R71" i="29"/>
  <c r="B71" i="29"/>
  <c r="A71" i="29"/>
  <c r="AE70" i="29"/>
  <c r="AD70" i="29"/>
  <c r="AC70" i="29"/>
  <c r="AB70" i="29"/>
  <c r="AA70" i="29"/>
  <c r="Z70" i="29"/>
  <c r="Y70" i="29"/>
  <c r="X70" i="29"/>
  <c r="W70" i="29"/>
  <c r="V70" i="29"/>
  <c r="U70" i="29"/>
  <c r="T70" i="29"/>
  <c r="R70" i="29"/>
  <c r="B70" i="29"/>
  <c r="A70" i="29"/>
  <c r="AE69" i="29"/>
  <c r="AD69" i="29"/>
  <c r="AC69" i="29"/>
  <c r="AB69" i="29"/>
  <c r="AA69" i="29"/>
  <c r="Z69" i="29"/>
  <c r="Y69" i="29"/>
  <c r="X69" i="29"/>
  <c r="W69" i="29"/>
  <c r="V69" i="29"/>
  <c r="U69" i="29"/>
  <c r="T69" i="29"/>
  <c r="AF69" i="29" s="1"/>
  <c r="AG69" i="29" s="1"/>
  <c r="AM69" i="29" s="1"/>
  <c r="R69" i="29"/>
  <c r="B69" i="29"/>
  <c r="A69" i="29"/>
  <c r="AE68" i="29"/>
  <c r="AD68" i="29"/>
  <c r="AC68" i="29"/>
  <c r="AB68" i="29"/>
  <c r="AA68" i="29"/>
  <c r="Z68" i="29"/>
  <c r="Y68" i="29"/>
  <c r="X68" i="29"/>
  <c r="W68" i="29"/>
  <c r="V68" i="29"/>
  <c r="U68" i="29"/>
  <c r="T68" i="29"/>
  <c r="R68" i="29"/>
  <c r="B68" i="29"/>
  <c r="A68" i="29"/>
  <c r="AE67" i="29"/>
  <c r="AD67" i="29"/>
  <c r="AC67" i="29"/>
  <c r="AB67" i="29"/>
  <c r="AA67" i="29"/>
  <c r="Z67" i="29"/>
  <c r="Y67" i="29"/>
  <c r="X67" i="29"/>
  <c r="W67" i="29"/>
  <c r="V67" i="29"/>
  <c r="U67" i="29"/>
  <c r="T67" i="29"/>
  <c r="R67" i="29"/>
  <c r="B67" i="29"/>
  <c r="A67" i="29"/>
  <c r="AE66" i="29"/>
  <c r="AD66" i="29"/>
  <c r="AC66" i="29"/>
  <c r="AB66" i="29"/>
  <c r="AA66" i="29"/>
  <c r="Z66" i="29"/>
  <c r="Y66" i="29"/>
  <c r="X66" i="29"/>
  <c r="W66" i="29"/>
  <c r="AF66" i="29" s="1"/>
  <c r="AG66" i="29" s="1"/>
  <c r="V66" i="29"/>
  <c r="U66" i="29"/>
  <c r="T66" i="29"/>
  <c r="R66" i="29"/>
  <c r="B66" i="29"/>
  <c r="A66" i="29"/>
  <c r="AE65" i="29"/>
  <c r="AD65" i="29"/>
  <c r="AC65" i="29"/>
  <c r="AB65" i="29"/>
  <c r="AA65" i="29"/>
  <c r="Z65" i="29"/>
  <c r="Y65" i="29"/>
  <c r="X65" i="29"/>
  <c r="W65" i="29"/>
  <c r="V65" i="29"/>
  <c r="U65" i="29"/>
  <c r="T65" i="29"/>
  <c r="R65" i="29"/>
  <c r="B65" i="29"/>
  <c r="A65" i="29"/>
  <c r="AE64" i="29"/>
  <c r="AD64" i="29"/>
  <c r="AC64" i="29"/>
  <c r="AB64" i="29"/>
  <c r="AA64" i="29"/>
  <c r="Z64" i="29"/>
  <c r="Y64" i="29"/>
  <c r="X64" i="29"/>
  <c r="W64" i="29"/>
  <c r="V64" i="29"/>
  <c r="U64" i="29"/>
  <c r="T64" i="29"/>
  <c r="R64" i="29"/>
  <c r="B64" i="29"/>
  <c r="A64" i="29"/>
  <c r="AE63" i="29"/>
  <c r="AD63" i="29"/>
  <c r="AC63" i="29"/>
  <c r="AB63" i="29"/>
  <c r="AA63" i="29"/>
  <c r="Z63" i="29"/>
  <c r="Y63" i="29"/>
  <c r="X63" i="29"/>
  <c r="W63" i="29"/>
  <c r="V63" i="29"/>
  <c r="U63" i="29"/>
  <c r="T63" i="29"/>
  <c r="R63" i="29"/>
  <c r="B63" i="29"/>
  <c r="A63" i="29"/>
  <c r="AE62" i="29"/>
  <c r="AD62" i="29"/>
  <c r="AC62" i="29"/>
  <c r="AB62" i="29"/>
  <c r="AA62" i="29"/>
  <c r="Z62" i="29"/>
  <c r="Y62" i="29"/>
  <c r="X62" i="29"/>
  <c r="W62" i="29"/>
  <c r="V62" i="29"/>
  <c r="U62" i="29"/>
  <c r="T62" i="29"/>
  <c r="R62" i="29"/>
  <c r="B62" i="29"/>
  <c r="A62" i="29"/>
  <c r="AE61" i="29"/>
  <c r="AD61" i="29"/>
  <c r="AC61" i="29"/>
  <c r="AB61" i="29"/>
  <c r="AA61" i="29"/>
  <c r="Z61" i="29"/>
  <c r="Y61" i="29"/>
  <c r="X61" i="29"/>
  <c r="W61" i="29"/>
  <c r="V61" i="29"/>
  <c r="U61" i="29"/>
  <c r="T61" i="29"/>
  <c r="R61" i="29"/>
  <c r="B61" i="29"/>
  <c r="A61" i="29"/>
  <c r="AE60" i="29"/>
  <c r="AD60" i="29"/>
  <c r="AC60" i="29"/>
  <c r="AB60" i="29"/>
  <c r="AA60" i="29"/>
  <c r="Z60" i="29"/>
  <c r="Y60" i="29"/>
  <c r="X60" i="29"/>
  <c r="W60" i="29"/>
  <c r="V60" i="29"/>
  <c r="U60" i="29"/>
  <c r="T60" i="29"/>
  <c r="R60" i="29"/>
  <c r="B60" i="29"/>
  <c r="A60" i="29"/>
  <c r="B59" i="29"/>
  <c r="B58" i="29"/>
  <c r="B57" i="29"/>
  <c r="B56" i="29"/>
  <c r="B55" i="29"/>
  <c r="Q54" i="29"/>
  <c r="P54" i="29"/>
  <c r="O54" i="29"/>
  <c r="O204" i="29" s="1"/>
  <c r="N54" i="29"/>
  <c r="M54" i="29"/>
  <c r="L54" i="29"/>
  <c r="K54" i="29"/>
  <c r="J54" i="29"/>
  <c r="I54" i="29"/>
  <c r="H54" i="29"/>
  <c r="G54" i="29"/>
  <c r="G204" i="29" s="1"/>
  <c r="F54" i="29"/>
  <c r="B54" i="29"/>
  <c r="B53" i="29"/>
  <c r="AE52" i="29"/>
  <c r="AA52" i="29"/>
  <c r="X52" i="29"/>
  <c r="W52" i="29"/>
  <c r="V52" i="29"/>
  <c r="R52" i="29"/>
  <c r="E52" i="29"/>
  <c r="Z52" i="29" s="1"/>
  <c r="B52" i="29"/>
  <c r="A52" i="29"/>
  <c r="AE51" i="29"/>
  <c r="AD51" i="29"/>
  <c r="AC51" i="29"/>
  <c r="AB51" i="29"/>
  <c r="Y51" i="29"/>
  <c r="X51" i="29"/>
  <c r="X54" i="29" s="1"/>
  <c r="W51" i="29"/>
  <c r="V51" i="29"/>
  <c r="U51" i="29"/>
  <c r="T51" i="29"/>
  <c r="R51" i="29"/>
  <c r="E51" i="29"/>
  <c r="B51" i="29"/>
  <c r="A51" i="29"/>
  <c r="AE50" i="29"/>
  <c r="AE54" i="29" s="1"/>
  <c r="AD50" i="29"/>
  <c r="AC50" i="29"/>
  <c r="AB50" i="29"/>
  <c r="AA50" i="29"/>
  <c r="Z50" i="29"/>
  <c r="Y50" i="29"/>
  <c r="X50" i="29"/>
  <c r="W50" i="29"/>
  <c r="V50" i="29"/>
  <c r="U50" i="29"/>
  <c r="T50" i="29"/>
  <c r="R50" i="29"/>
  <c r="R54" i="29" s="1"/>
  <c r="B50" i="29"/>
  <c r="A50" i="29"/>
  <c r="B49" i="29"/>
  <c r="B48" i="29"/>
  <c r="B47" i="29"/>
  <c r="AC46" i="29"/>
  <c r="AB46" i="29"/>
  <c r="T46" i="29"/>
  <c r="Q46" i="29"/>
  <c r="P46" i="29"/>
  <c r="O46" i="29"/>
  <c r="N46" i="29"/>
  <c r="M46" i="29"/>
  <c r="L46" i="29"/>
  <c r="K46" i="29"/>
  <c r="K204" i="29" s="1"/>
  <c r="J46" i="29"/>
  <c r="I46" i="29"/>
  <c r="H46" i="29"/>
  <c r="G46" i="29"/>
  <c r="F46" i="29"/>
  <c r="B46" i="29"/>
  <c r="AE45" i="29"/>
  <c r="AD45" i="29"/>
  <c r="AC45" i="29"/>
  <c r="AB45" i="29"/>
  <c r="AA45" i="29"/>
  <c r="Z45" i="29"/>
  <c r="Y45" i="29"/>
  <c r="X45" i="29"/>
  <c r="W45" i="29"/>
  <c r="V45" i="29"/>
  <c r="U45" i="29"/>
  <c r="T45" i="29"/>
  <c r="B45" i="29"/>
  <c r="AE44" i="29"/>
  <c r="AD44" i="29"/>
  <c r="AC44" i="29"/>
  <c r="AB44" i="29"/>
  <c r="AA44" i="29"/>
  <c r="Z44" i="29"/>
  <c r="Y44" i="29"/>
  <c r="X44" i="29"/>
  <c r="W44" i="29"/>
  <c r="V44" i="29"/>
  <c r="U44" i="29"/>
  <c r="U46" i="29" s="1"/>
  <c r="T44" i="29"/>
  <c r="R44" i="29"/>
  <c r="B44" i="29"/>
  <c r="A44" i="29"/>
  <c r="AE43" i="29"/>
  <c r="AE46" i="29" s="1"/>
  <c r="AD43" i="29"/>
  <c r="AD46" i="29" s="1"/>
  <c r="AC43" i="29"/>
  <c r="AB43" i="29"/>
  <c r="AA43" i="29"/>
  <c r="Z43" i="29"/>
  <c r="Y43" i="29"/>
  <c r="Y46" i="29" s="1"/>
  <c r="X43" i="29"/>
  <c r="X46" i="29" s="1"/>
  <c r="W43" i="29"/>
  <c r="W46" i="29" s="1"/>
  <c r="V43" i="29"/>
  <c r="AF43" i="29" s="1"/>
  <c r="U43" i="29"/>
  <c r="T43" i="29"/>
  <c r="R43" i="29"/>
  <c r="B43" i="29"/>
  <c r="A43" i="29"/>
  <c r="V42" i="29"/>
  <c r="U42" i="29"/>
  <c r="T42" i="29"/>
  <c r="B42" i="29"/>
  <c r="AE41" i="29"/>
  <c r="B41" i="29"/>
  <c r="Q40" i="29"/>
  <c r="P40" i="29"/>
  <c r="O40" i="29"/>
  <c r="N40" i="29"/>
  <c r="M40" i="29"/>
  <c r="L40" i="29"/>
  <c r="K40" i="29"/>
  <c r="J40" i="29"/>
  <c r="I40" i="29"/>
  <c r="H40" i="29"/>
  <c r="G40" i="29"/>
  <c r="F40" i="29"/>
  <c r="B40" i="29"/>
  <c r="AE38" i="29"/>
  <c r="AD38" i="29"/>
  <c r="AC38" i="29"/>
  <c r="AB38" i="29"/>
  <c r="AA38" i="29"/>
  <c r="Z38" i="29"/>
  <c r="Y38" i="29"/>
  <c r="X38" i="29"/>
  <c r="W38" i="29"/>
  <c r="V38" i="29"/>
  <c r="U38" i="29"/>
  <c r="T38" i="29"/>
  <c r="AF38" i="29" s="1"/>
  <c r="AG38" i="29" s="1"/>
  <c r="R38" i="29"/>
  <c r="B38" i="29"/>
  <c r="A38" i="29"/>
  <c r="AE37" i="29"/>
  <c r="AD37" i="29"/>
  <c r="AC37" i="29"/>
  <c r="AB37" i="29"/>
  <c r="AA37" i="29"/>
  <c r="Z37" i="29"/>
  <c r="Y37" i="29"/>
  <c r="X37" i="29"/>
  <c r="W37" i="29"/>
  <c r="V37" i="29"/>
  <c r="U37" i="29"/>
  <c r="T37" i="29"/>
  <c r="R37" i="29"/>
  <c r="B37" i="29"/>
  <c r="A37" i="29"/>
  <c r="AE36" i="29"/>
  <c r="AD36" i="29"/>
  <c r="AC36" i="29"/>
  <c r="AB36" i="29"/>
  <c r="AA36" i="29"/>
  <c r="Z36" i="29"/>
  <c r="Y36" i="29"/>
  <c r="X36" i="29"/>
  <c r="W36" i="29"/>
  <c r="V36" i="29"/>
  <c r="U36" i="29"/>
  <c r="T36" i="29"/>
  <c r="AF36" i="29" s="1"/>
  <c r="AG36" i="29" s="1"/>
  <c r="R36" i="29"/>
  <c r="B36" i="29"/>
  <c r="A36" i="29"/>
  <c r="AE35" i="29"/>
  <c r="Z35" i="29"/>
  <c r="W35" i="29"/>
  <c r="V35" i="29"/>
  <c r="R35" i="29"/>
  <c r="E35" i="29"/>
  <c r="B35" i="29"/>
  <c r="A35" i="29"/>
  <c r="AE34" i="29"/>
  <c r="AD34" i="29"/>
  <c r="AC34" i="29"/>
  <c r="AB34" i="29"/>
  <c r="AA34" i="29"/>
  <c r="Z34" i="29"/>
  <c r="Y34" i="29"/>
  <c r="X34" i="29"/>
  <c r="W34" i="29"/>
  <c r="V34" i="29"/>
  <c r="U34" i="29"/>
  <c r="AF34" i="29" s="1"/>
  <c r="AG34" i="29" s="1"/>
  <c r="T34" i="29"/>
  <c r="R34" i="29"/>
  <c r="B34" i="29"/>
  <c r="A34" i="29"/>
  <c r="AE33" i="29"/>
  <c r="AD33" i="29"/>
  <c r="AC33" i="29"/>
  <c r="AB33" i="29"/>
  <c r="AA33" i="29"/>
  <c r="Z33" i="29"/>
  <c r="Y33" i="29"/>
  <c r="X33" i="29"/>
  <c r="W33" i="29"/>
  <c r="V33" i="29"/>
  <c r="U33" i="29"/>
  <c r="T33" i="29"/>
  <c r="AF33" i="29" s="1"/>
  <c r="AG33" i="29" s="1"/>
  <c r="R33" i="29"/>
  <c r="B33" i="29"/>
  <c r="A33" i="29"/>
  <c r="AE32" i="29"/>
  <c r="AD32" i="29"/>
  <c r="AC32" i="29"/>
  <c r="AB32" i="29"/>
  <c r="AA32" i="29"/>
  <c r="Z32" i="29"/>
  <c r="Y32" i="29"/>
  <c r="X32" i="29"/>
  <c r="AF32" i="29" s="1"/>
  <c r="AG32" i="29" s="1"/>
  <c r="W32" i="29"/>
  <c r="V32" i="29"/>
  <c r="U32" i="29"/>
  <c r="T32" i="29"/>
  <c r="R32" i="29"/>
  <c r="B32" i="29"/>
  <c r="A32" i="29"/>
  <c r="AE31" i="29"/>
  <c r="AD31" i="29"/>
  <c r="AC31" i="29"/>
  <c r="AB31" i="29"/>
  <c r="AA31" i="29"/>
  <c r="Z31" i="29"/>
  <c r="Y31" i="29"/>
  <c r="X31" i="29"/>
  <c r="W31" i="29"/>
  <c r="V31" i="29"/>
  <c r="U31" i="29"/>
  <c r="T31" i="29"/>
  <c r="AF31" i="29" s="1"/>
  <c r="AG31" i="29" s="1"/>
  <c r="R31" i="29"/>
  <c r="B31" i="29"/>
  <c r="A31" i="29"/>
  <c r="AE30" i="29"/>
  <c r="AD30" i="29"/>
  <c r="AC30" i="29"/>
  <c r="AB30" i="29"/>
  <c r="AA30" i="29"/>
  <c r="Z30" i="29"/>
  <c r="Y30" i="29"/>
  <c r="X30" i="29"/>
  <c r="W30" i="29"/>
  <c r="AF30" i="29" s="1"/>
  <c r="AG30" i="29" s="1"/>
  <c r="V30" i="29"/>
  <c r="U30" i="29"/>
  <c r="T30" i="29"/>
  <c r="R30" i="29"/>
  <c r="B30" i="29"/>
  <c r="A30" i="29"/>
  <c r="AE29" i="29"/>
  <c r="AD29" i="29"/>
  <c r="AC29" i="29"/>
  <c r="AB29" i="29"/>
  <c r="AA29" i="29"/>
  <c r="Z29" i="29"/>
  <c r="Y29" i="29"/>
  <c r="X29" i="29"/>
  <c r="W29" i="29"/>
  <c r="V29" i="29"/>
  <c r="U29" i="29"/>
  <c r="T29" i="29"/>
  <c r="R29" i="29"/>
  <c r="B29" i="29"/>
  <c r="A29" i="29"/>
  <c r="AE28" i="29"/>
  <c r="AD28" i="29"/>
  <c r="AC28" i="29"/>
  <c r="AB28" i="29"/>
  <c r="AA28" i="29"/>
  <c r="Z28" i="29"/>
  <c r="Y28" i="29"/>
  <c r="X28" i="29"/>
  <c r="W28" i="29"/>
  <c r="V28" i="29"/>
  <c r="U28" i="29"/>
  <c r="T28" i="29"/>
  <c r="R28" i="29"/>
  <c r="B28" i="29"/>
  <c r="A28" i="29"/>
  <c r="AE27" i="29"/>
  <c r="AD27" i="29"/>
  <c r="AC27" i="29"/>
  <c r="AB27" i="29"/>
  <c r="AA27" i="29"/>
  <c r="Z27" i="29"/>
  <c r="Y27" i="29"/>
  <c r="X27" i="29"/>
  <c r="W27" i="29"/>
  <c r="V27" i="29"/>
  <c r="U27" i="29"/>
  <c r="T27" i="29"/>
  <c r="AF27" i="29" s="1"/>
  <c r="AG27" i="29" s="1"/>
  <c r="R27" i="29"/>
  <c r="B27" i="29"/>
  <c r="A27" i="29"/>
  <c r="AE26" i="29"/>
  <c r="AD26" i="29"/>
  <c r="AC26" i="29"/>
  <c r="AB26" i="29"/>
  <c r="AA26" i="29"/>
  <c r="Z26" i="29"/>
  <c r="Y26" i="29"/>
  <c r="X26" i="29"/>
  <c r="W26" i="29"/>
  <c r="V26" i="29"/>
  <c r="U26" i="29"/>
  <c r="T26" i="29"/>
  <c r="R26" i="29"/>
  <c r="B26" i="29"/>
  <c r="A26" i="29"/>
  <c r="AE25" i="29"/>
  <c r="AD25" i="29"/>
  <c r="AC25" i="29"/>
  <c r="AB25" i="29"/>
  <c r="AA25" i="29"/>
  <c r="Z25" i="29"/>
  <c r="Y25" i="29"/>
  <c r="X25" i="29"/>
  <c r="W25" i="29"/>
  <c r="V25" i="29"/>
  <c r="AF25" i="29" s="1"/>
  <c r="AG25" i="29" s="1"/>
  <c r="U25" i="29"/>
  <c r="T25" i="29"/>
  <c r="R25" i="29"/>
  <c r="B25" i="29"/>
  <c r="A25" i="29"/>
  <c r="AE24" i="29"/>
  <c r="AD24" i="29"/>
  <c r="AC24" i="29"/>
  <c r="AB24" i="29"/>
  <c r="AA24" i="29"/>
  <c r="Z24" i="29"/>
  <c r="Y24" i="29"/>
  <c r="X24" i="29"/>
  <c r="W24" i="29"/>
  <c r="V24" i="29"/>
  <c r="U24" i="29"/>
  <c r="T24" i="29"/>
  <c r="AF24" i="29" s="1"/>
  <c r="AG24" i="29" s="1"/>
  <c r="R24" i="29"/>
  <c r="B24" i="29"/>
  <c r="A24" i="29"/>
  <c r="AE23" i="29"/>
  <c r="AD23" i="29"/>
  <c r="AC23" i="29"/>
  <c r="AB23" i="29"/>
  <c r="AA23" i="29"/>
  <c r="Z23" i="29"/>
  <c r="Y23" i="29"/>
  <c r="X23" i="29"/>
  <c r="W23" i="29"/>
  <c r="V23" i="29"/>
  <c r="U23" i="29"/>
  <c r="T23" i="29"/>
  <c r="AF23" i="29" s="1"/>
  <c r="AG23" i="29" s="1"/>
  <c r="R23" i="29"/>
  <c r="B23" i="29"/>
  <c r="A23" i="29"/>
  <c r="AE22" i="29"/>
  <c r="AD22" i="29"/>
  <c r="AC22" i="29"/>
  <c r="AB22" i="29"/>
  <c r="AA22" i="29"/>
  <c r="Z22" i="29"/>
  <c r="Y22" i="29"/>
  <c r="X22" i="29"/>
  <c r="W22" i="29"/>
  <c r="V22" i="29"/>
  <c r="U22" i="29"/>
  <c r="T22" i="29"/>
  <c r="R22" i="29"/>
  <c r="B22" i="29"/>
  <c r="A22" i="29"/>
  <c r="AE21" i="29"/>
  <c r="AD21" i="29"/>
  <c r="AC21" i="29"/>
  <c r="AB21" i="29"/>
  <c r="AA21" i="29"/>
  <c r="Z21" i="29"/>
  <c r="Y21" i="29"/>
  <c r="X21" i="29"/>
  <c r="W21" i="29"/>
  <c r="V21" i="29"/>
  <c r="U21" i="29"/>
  <c r="T21" i="29"/>
  <c r="AF21" i="29" s="1"/>
  <c r="AG21" i="29" s="1"/>
  <c r="R21" i="29"/>
  <c r="B21" i="29"/>
  <c r="A21" i="29"/>
  <c r="AE20" i="29"/>
  <c r="AD20" i="29"/>
  <c r="AC20" i="29"/>
  <c r="AB20" i="29"/>
  <c r="AA20" i="29"/>
  <c r="Z20" i="29"/>
  <c r="Y20" i="29"/>
  <c r="X20" i="29"/>
  <c r="AF20" i="29" s="1"/>
  <c r="AG20" i="29" s="1"/>
  <c r="W20" i="29"/>
  <c r="V20" i="29"/>
  <c r="U20" i="29"/>
  <c r="T20" i="29"/>
  <c r="R20" i="29"/>
  <c r="B20" i="29"/>
  <c r="A20" i="29"/>
  <c r="AG19" i="29"/>
  <c r="AE19" i="29"/>
  <c r="AD19" i="29"/>
  <c r="AC19" i="29"/>
  <c r="AB19" i="29"/>
  <c r="AA19" i="29"/>
  <c r="Z19" i="29"/>
  <c r="Y19" i="29"/>
  <c r="X19" i="29"/>
  <c r="W19" i="29"/>
  <c r="V19" i="29"/>
  <c r="U19" i="29"/>
  <c r="T19" i="29"/>
  <c r="AF19" i="29" s="1"/>
  <c r="R19" i="29"/>
  <c r="B19" i="29"/>
  <c r="A19" i="29"/>
  <c r="AE18" i="29"/>
  <c r="AD18" i="29"/>
  <c r="AC18" i="29"/>
  <c r="AB18" i="29"/>
  <c r="AA18" i="29"/>
  <c r="Z18" i="29"/>
  <c r="Y18" i="29"/>
  <c r="X18" i="29"/>
  <c r="AF18" i="29" s="1"/>
  <c r="AG18" i="29" s="1"/>
  <c r="W18" i="29"/>
  <c r="V18" i="29"/>
  <c r="U18" i="29"/>
  <c r="T18" i="29"/>
  <c r="R18" i="29"/>
  <c r="B18" i="29"/>
  <c r="A18" i="29"/>
  <c r="AE17" i="29"/>
  <c r="AD17" i="29"/>
  <c r="AC17" i="29"/>
  <c r="AB17" i="29"/>
  <c r="AA17" i="29"/>
  <c r="Z17" i="29"/>
  <c r="Y17" i="29"/>
  <c r="X17" i="29"/>
  <c r="W17" i="29"/>
  <c r="V17" i="29"/>
  <c r="U17" i="29"/>
  <c r="T17" i="29"/>
  <c r="AF17" i="29" s="1"/>
  <c r="AG17" i="29" s="1"/>
  <c r="R17" i="29"/>
  <c r="B17" i="29"/>
  <c r="A17" i="29"/>
  <c r="AE16" i="29"/>
  <c r="AD16" i="29"/>
  <c r="AC16" i="29"/>
  <c r="AB16" i="29"/>
  <c r="AA16" i="29"/>
  <c r="Z16" i="29"/>
  <c r="Y16" i="29"/>
  <c r="X16" i="29"/>
  <c r="W16" i="29"/>
  <c r="V16" i="29"/>
  <c r="U16" i="29"/>
  <c r="T16" i="29"/>
  <c r="AF16" i="29" s="1"/>
  <c r="AG16" i="29" s="1"/>
  <c r="R16" i="29"/>
  <c r="B16" i="29"/>
  <c r="A16" i="29"/>
  <c r="AE15" i="29"/>
  <c r="AD15" i="29"/>
  <c r="AC15" i="29"/>
  <c r="AB15" i="29"/>
  <c r="AA15" i="29"/>
  <c r="Z15" i="29"/>
  <c r="Y15" i="29"/>
  <c r="X15" i="29"/>
  <c r="W15" i="29"/>
  <c r="V15" i="29"/>
  <c r="U15" i="29"/>
  <c r="T15" i="29"/>
  <c r="R15" i="29"/>
  <c r="B15" i="29"/>
  <c r="A15" i="29"/>
  <c r="AE14" i="29"/>
  <c r="AD14" i="29"/>
  <c r="AC14" i="29"/>
  <c r="AB14" i="29"/>
  <c r="AA14" i="29"/>
  <c r="Z14" i="29"/>
  <c r="Y14" i="29"/>
  <c r="X14" i="29"/>
  <c r="W14" i="29"/>
  <c r="V14" i="29"/>
  <c r="U14" i="29"/>
  <c r="T14" i="29"/>
  <c r="R14" i="29"/>
  <c r="B14" i="29"/>
  <c r="A14" i="29"/>
  <c r="AE13" i="29"/>
  <c r="AD13" i="29"/>
  <c r="AC13" i="29"/>
  <c r="AB13" i="29"/>
  <c r="AA13" i="29"/>
  <c r="Z13" i="29"/>
  <c r="Y13" i="29"/>
  <c r="X13" i="29"/>
  <c r="W13" i="29"/>
  <c r="V13" i="29"/>
  <c r="U13" i="29"/>
  <c r="T13" i="29"/>
  <c r="AF13" i="29" s="1"/>
  <c r="AG13" i="29" s="1"/>
  <c r="R13" i="29"/>
  <c r="B13" i="29"/>
  <c r="A13" i="29"/>
  <c r="AE12" i="29"/>
  <c r="AD12" i="29"/>
  <c r="AC12" i="29"/>
  <c r="AB12" i="29"/>
  <c r="AA12" i="29"/>
  <c r="Z12" i="29"/>
  <c r="Y12" i="29"/>
  <c r="X12" i="29"/>
  <c r="W12" i="29"/>
  <c r="V12" i="29"/>
  <c r="U12" i="29"/>
  <c r="T12" i="29"/>
  <c r="R12" i="29"/>
  <c r="B12" i="29"/>
  <c r="A12" i="29"/>
  <c r="AE11" i="29"/>
  <c r="AD11" i="29"/>
  <c r="AD41" i="29" s="1"/>
  <c r="AC11" i="29"/>
  <c r="AC41" i="29" s="1"/>
  <c r="AB11" i="29"/>
  <c r="AA11" i="29"/>
  <c r="AA41" i="29" s="1"/>
  <c r="Z11" i="29"/>
  <c r="Y11" i="29"/>
  <c r="X11" i="29"/>
  <c r="W11" i="29"/>
  <c r="W41" i="29" s="1"/>
  <c r="V11" i="29"/>
  <c r="V41" i="29" s="1"/>
  <c r="U11" i="29"/>
  <c r="U40" i="29" s="1"/>
  <c r="T11" i="29"/>
  <c r="R11" i="29"/>
  <c r="B11" i="29"/>
  <c r="A11" i="29"/>
  <c r="AE10" i="29"/>
  <c r="AE40" i="29" s="1"/>
  <c r="AD10" i="29"/>
  <c r="AC10" i="29"/>
  <c r="AB10" i="29"/>
  <c r="AA10" i="29"/>
  <c r="Z10" i="29"/>
  <c r="Y10" i="29"/>
  <c r="X10" i="29"/>
  <c r="W10" i="29"/>
  <c r="W40" i="29" s="1"/>
  <c r="V10" i="29"/>
  <c r="U10" i="29"/>
  <c r="T10" i="29"/>
  <c r="R10" i="29"/>
  <c r="B10" i="29"/>
  <c r="A10" i="29"/>
  <c r="AE4" i="29"/>
  <c r="AD4" i="29"/>
  <c r="AC4" i="29"/>
  <c r="AB4" i="29"/>
  <c r="AA4" i="29"/>
  <c r="Z4" i="29"/>
  <c r="Y4" i="29"/>
  <c r="X4" i="29"/>
  <c r="W4" i="29"/>
  <c r="V4" i="29"/>
  <c r="U4" i="29"/>
  <c r="T4" i="29"/>
  <c r="AM21" i="29" l="1"/>
  <c r="AM16" i="29"/>
  <c r="AM18" i="29"/>
  <c r="AM20" i="29"/>
  <c r="AM17" i="29"/>
  <c r="AM19" i="29"/>
  <c r="AF46" i="29"/>
  <c r="AG43" i="29"/>
  <c r="T40" i="29"/>
  <c r="AF29" i="29"/>
  <c r="AG29" i="29" s="1"/>
  <c r="Z46" i="29"/>
  <c r="AM75" i="29"/>
  <c r="AM94" i="29"/>
  <c r="AJ145" i="29" s="1"/>
  <c r="AM212" i="29" s="1"/>
  <c r="AM101" i="29"/>
  <c r="AF45" i="29"/>
  <c r="AG45" i="29" s="1"/>
  <c r="AF10" i="29"/>
  <c r="AD40" i="29"/>
  <c r="AF12" i="29"/>
  <c r="AG12" i="29" s="1"/>
  <c r="AC40" i="29"/>
  <c r="AF14" i="29"/>
  <c r="AG14" i="29" s="1"/>
  <c r="AF22" i="29"/>
  <c r="AG22" i="29" s="1"/>
  <c r="AF26" i="29"/>
  <c r="AG26" i="29" s="1"/>
  <c r="AF28" i="29"/>
  <c r="AG28" i="29" s="1"/>
  <c r="V46" i="29"/>
  <c r="AM13" i="29"/>
  <c r="Z40" i="29"/>
  <c r="Z41" i="29"/>
  <c r="X41" i="29"/>
  <c r="AF37" i="29"/>
  <c r="AG37" i="29" s="1"/>
  <c r="V40" i="29"/>
  <c r="AF15" i="29"/>
  <c r="AG15" i="29" s="1"/>
  <c r="U41" i="29"/>
  <c r="AB41" i="29"/>
  <c r="AB40" i="29"/>
  <c r="T54" i="29"/>
  <c r="AF50" i="29"/>
  <c r="AB54" i="29"/>
  <c r="AM81" i="29"/>
  <c r="R40" i="29"/>
  <c r="AM77" i="29"/>
  <c r="AM86" i="29"/>
  <c r="AM95" i="29"/>
  <c r="AA40" i="29"/>
  <c r="AB35" i="29"/>
  <c r="T35" i="29"/>
  <c r="AA35" i="29"/>
  <c r="R46" i="29"/>
  <c r="S46" i="29" s="1"/>
  <c r="AA46" i="29"/>
  <c r="AM107" i="29"/>
  <c r="AC35" i="29"/>
  <c r="AF80" i="29"/>
  <c r="AG80" i="29" s="1"/>
  <c r="AM82" i="29"/>
  <c r="AF98" i="29"/>
  <c r="AG98" i="29" s="1"/>
  <c r="AM105" i="29"/>
  <c r="AM180" i="29"/>
  <c r="AM73" i="29"/>
  <c r="AM88" i="29"/>
  <c r="Y41" i="29"/>
  <c r="U35" i="29"/>
  <c r="AD35" i="29"/>
  <c r="AA54" i="29"/>
  <c r="AA204" i="29" s="1"/>
  <c r="T147" i="29"/>
  <c r="T204" i="29" s="1"/>
  <c r="AF61" i="29"/>
  <c r="AG61" i="29" s="1"/>
  <c r="AF67" i="29"/>
  <c r="AG67" i="29" s="1"/>
  <c r="AM103" i="29"/>
  <c r="U147" i="29"/>
  <c r="AC147" i="29"/>
  <c r="AD147" i="29"/>
  <c r="AM91" i="29"/>
  <c r="AF96" i="29"/>
  <c r="AG96" i="29" s="1"/>
  <c r="AM99" i="29"/>
  <c r="AF151" i="29"/>
  <c r="AF44" i="29"/>
  <c r="AG44" i="29" s="1"/>
  <c r="V54" i="29"/>
  <c r="AE147" i="29"/>
  <c r="AE204" i="29" s="1"/>
  <c r="AF63" i="29"/>
  <c r="AG63" i="29" s="1"/>
  <c r="AF65" i="29"/>
  <c r="AG65" i="29" s="1"/>
  <c r="AF68" i="29"/>
  <c r="AG68" i="29" s="1"/>
  <c r="AM72" i="29"/>
  <c r="AF76" i="29"/>
  <c r="AG76" i="29" s="1"/>
  <c r="V147" i="29"/>
  <c r="AM85" i="29"/>
  <c r="X40" i="29"/>
  <c r="AF11" i="29"/>
  <c r="X35" i="29"/>
  <c r="Y40" i="29"/>
  <c r="Y35" i="29"/>
  <c r="T41" i="29"/>
  <c r="W54" i="29"/>
  <c r="X147" i="29"/>
  <c r="AF60" i="29"/>
  <c r="AM66" i="29"/>
  <c r="AF71" i="29"/>
  <c r="AG71" i="29" s="1"/>
  <c r="AF79" i="29"/>
  <c r="AG79" i="29" s="1"/>
  <c r="AM83" i="29"/>
  <c r="AM90" i="29"/>
  <c r="AM97" i="29"/>
  <c r="Z202" i="29"/>
  <c r="AF198" i="29"/>
  <c r="AG198" i="29" s="1"/>
  <c r="AP198" i="29" s="1"/>
  <c r="AQ198" i="29" s="1"/>
  <c r="V204" i="29"/>
  <c r="W147" i="29"/>
  <c r="AF64" i="29"/>
  <c r="AG64" i="29" s="1"/>
  <c r="AF93" i="29"/>
  <c r="AG93" i="29" s="1"/>
  <c r="AM179" i="29"/>
  <c r="AP200" i="29"/>
  <c r="AQ200" i="29" s="1"/>
  <c r="AM106" i="29"/>
  <c r="AF112" i="29"/>
  <c r="AG112" i="29" s="1"/>
  <c r="AF118" i="29"/>
  <c r="AG118" i="29" s="1"/>
  <c r="Y52" i="29"/>
  <c r="Y54" i="29" s="1"/>
  <c r="Y147" i="29"/>
  <c r="AF70" i="29"/>
  <c r="AG70" i="29" s="1"/>
  <c r="AF74" i="29"/>
  <c r="AG74" i="29" s="1"/>
  <c r="AF78" i="29"/>
  <c r="AG78" i="29" s="1"/>
  <c r="AF141" i="29"/>
  <c r="AG141" i="29" s="1"/>
  <c r="I204" i="29"/>
  <c r="Q204" i="29"/>
  <c r="F204" i="29"/>
  <c r="N204" i="29"/>
  <c r="AD204" i="29"/>
  <c r="AF87" i="29"/>
  <c r="AG87" i="29" s="1"/>
  <c r="U153" i="29"/>
  <c r="AC153" i="29"/>
  <c r="W188" i="29"/>
  <c r="W204" i="29" s="1"/>
  <c r="AF177" i="29"/>
  <c r="AG177" i="29" s="1"/>
  <c r="M204" i="29"/>
  <c r="AA147" i="29"/>
  <c r="AF62" i="29"/>
  <c r="AG62" i="29" s="1"/>
  <c r="AF133" i="29"/>
  <c r="AG133" i="29" s="1"/>
  <c r="J204" i="29"/>
  <c r="AC52" i="29"/>
  <c r="AC54" i="29" s="1"/>
  <c r="U52" i="29"/>
  <c r="U54" i="29" s="1"/>
  <c r="AB52" i="29"/>
  <c r="T52" i="29"/>
  <c r="AD52" i="29"/>
  <c r="AD54" i="29" s="1"/>
  <c r="AB147" i="29"/>
  <c r="AB204" i="29" s="1"/>
  <c r="AF108" i="29"/>
  <c r="AG108" i="29" s="1"/>
  <c r="AF119" i="29"/>
  <c r="AG119" i="29" s="1"/>
  <c r="AF127" i="29"/>
  <c r="AG127" i="29" s="1"/>
  <c r="AF135" i="29"/>
  <c r="AG135" i="29" s="1"/>
  <c r="AF167" i="29"/>
  <c r="AG167" i="29" s="1"/>
  <c r="X188" i="29"/>
  <c r="AF182" i="29"/>
  <c r="AG182" i="29" s="1"/>
  <c r="Z51" i="29"/>
  <c r="Z54" i="29" s="1"/>
  <c r="Z147" i="29"/>
  <c r="AF84" i="29"/>
  <c r="AG84" i="29" s="1"/>
  <c r="AF120" i="29"/>
  <c r="AG120" i="29" s="1"/>
  <c r="AF128" i="29"/>
  <c r="AG128" i="29" s="1"/>
  <c r="AF136" i="29"/>
  <c r="AG136" i="29" s="1"/>
  <c r="AF142" i="29"/>
  <c r="AG142" i="29" s="1"/>
  <c r="AF169" i="29"/>
  <c r="AG169" i="29" s="1"/>
  <c r="U188" i="29"/>
  <c r="AC188" i="29"/>
  <c r="AC204" i="29" s="1"/>
  <c r="S193" i="29"/>
  <c r="AA51" i="29"/>
  <c r="R147" i="29"/>
  <c r="S147" i="29" s="1"/>
  <c r="AF115" i="29"/>
  <c r="AG115" i="29" s="1"/>
  <c r="AF123" i="29"/>
  <c r="AG123" i="29" s="1"/>
  <c r="AF131" i="29"/>
  <c r="AG131" i="29" s="1"/>
  <c r="AF139" i="29"/>
  <c r="AG139" i="29" s="1"/>
  <c r="AF144" i="29"/>
  <c r="AG144" i="29" s="1"/>
  <c r="AF175" i="29"/>
  <c r="Y188" i="29"/>
  <c r="AF178" i="29"/>
  <c r="AG178" i="29" s="1"/>
  <c r="AM183" i="29"/>
  <c r="L204" i="29"/>
  <c r="AG191" i="29"/>
  <c r="AG197" i="29"/>
  <c r="Y204" i="29"/>
  <c r="AF92" i="29"/>
  <c r="AG92" i="29" s="1"/>
  <c r="AF114" i="29"/>
  <c r="AG114" i="29" s="1"/>
  <c r="AF122" i="29"/>
  <c r="AG122" i="29" s="1"/>
  <c r="AF130" i="29"/>
  <c r="AG130" i="29" s="1"/>
  <c r="AF138" i="29"/>
  <c r="AG138" i="29" s="1"/>
  <c r="H204" i="29"/>
  <c r="P204" i="29"/>
  <c r="AF165" i="29"/>
  <c r="AG165" i="29" s="1"/>
  <c r="AM182" i="29" l="1"/>
  <c r="AM15" i="29"/>
  <c r="X204" i="29"/>
  <c r="AM63" i="29"/>
  <c r="AG50" i="29"/>
  <c r="AM67" i="29"/>
  <c r="AG10" i="29"/>
  <c r="AF40" i="29"/>
  <c r="AF52" i="29"/>
  <c r="AG52" i="29" s="1"/>
  <c r="AM62" i="29"/>
  <c r="Z204" i="29"/>
  <c r="AM79" i="29"/>
  <c r="AM61" i="29"/>
  <c r="AF51" i="29"/>
  <c r="AG51" i="29" s="1"/>
  <c r="AM78" i="29"/>
  <c r="AM65" i="29"/>
  <c r="AM12" i="29"/>
  <c r="AM74" i="29"/>
  <c r="AM96" i="29"/>
  <c r="AM98" i="29"/>
  <c r="AM178" i="29"/>
  <c r="AM70" i="29"/>
  <c r="AM92" i="29"/>
  <c r="AF188" i="29"/>
  <c r="AG175" i="29"/>
  <c r="AM84" i="29"/>
  <c r="AM71" i="29"/>
  <c r="AM76" i="29"/>
  <c r="AM44" i="29"/>
  <c r="AM80" i="29"/>
  <c r="AJ143" i="29"/>
  <c r="AM177" i="29"/>
  <c r="AG151" i="29"/>
  <c r="AF153" i="29"/>
  <c r="AG46" i="29"/>
  <c r="AM43" i="29"/>
  <c r="AG202" i="29"/>
  <c r="AP197" i="29"/>
  <c r="U204" i="29"/>
  <c r="AM108" i="29"/>
  <c r="AM87" i="29"/>
  <c r="AM93" i="29"/>
  <c r="AM14" i="29"/>
  <c r="AP191" i="29"/>
  <c r="AG193" i="29"/>
  <c r="AF202" i="29"/>
  <c r="R204" i="29"/>
  <c r="AM64" i="29"/>
  <c r="AF147" i="29"/>
  <c r="AG60" i="29"/>
  <c r="AG11" i="29"/>
  <c r="AF41" i="29"/>
  <c r="AM68" i="29"/>
  <c r="AF35" i="29"/>
  <c r="AG35" i="29" s="1"/>
  <c r="AQ191" i="29" l="1"/>
  <c r="AQ193" i="29" s="1"/>
  <c r="AP193" i="29"/>
  <c r="AM50" i="29"/>
  <c r="AG54" i="29"/>
  <c r="AQ197" i="29"/>
  <c r="AF204" i="29"/>
  <c r="AM51" i="29"/>
  <c r="AG153" i="29"/>
  <c r="AM151" i="29"/>
  <c r="AI153" i="29" s="1"/>
  <c r="AM11" i="29"/>
  <c r="AG41" i="29"/>
  <c r="AI46" i="29"/>
  <c r="AM175" i="29"/>
  <c r="AJ186" i="29" s="1"/>
  <c r="AG40" i="29"/>
  <c r="AG204" i="29" s="1"/>
  <c r="AM10" i="29"/>
  <c r="AM52" i="29"/>
  <c r="AG147" i="29"/>
  <c r="AM60" i="29"/>
  <c r="AJ144" i="29" s="1"/>
  <c r="AF54" i="29"/>
  <c r="AM211" i="29" l="1"/>
  <c r="AM213" i="29" s="1"/>
  <c r="AJ37" i="29"/>
  <c r="AI54" i="29"/>
  <c r="C40" i="22" l="1"/>
  <c r="C42" i="22"/>
  <c r="D63" i="22"/>
  <c r="H63" i="22"/>
  <c r="C63" i="22"/>
  <c r="D64" i="22"/>
  <c r="H64" i="22"/>
  <c r="D65" i="22"/>
  <c r="H65" i="22"/>
  <c r="D73" i="22"/>
  <c r="H73" i="22"/>
  <c r="D66" i="22"/>
  <c r="H66" i="22"/>
  <c r="C65" i="22"/>
  <c r="C73" i="22"/>
  <c r="C66" i="22"/>
  <c r="C64" i="22"/>
  <c r="H102" i="7" l="1"/>
  <c r="H99" i="7"/>
  <c r="H101" i="7"/>
  <c r="H100" i="7"/>
  <c r="H98" i="7"/>
  <c r="D37" i="22" l="1"/>
  <c r="H37" i="22"/>
  <c r="D38" i="22"/>
  <c r="H38" i="22"/>
  <c r="D39" i="22"/>
  <c r="H39" i="22"/>
  <c r="D54" i="22"/>
  <c r="H54" i="22"/>
  <c r="D55" i="22"/>
  <c r="H55" i="22"/>
  <c r="D56" i="22"/>
  <c r="H56" i="22"/>
  <c r="D57" i="22"/>
  <c r="H57" i="22"/>
  <c r="D58" i="22"/>
  <c r="H58" i="22"/>
  <c r="D59" i="22"/>
  <c r="H59" i="22"/>
  <c r="D60" i="22"/>
  <c r="H60" i="22"/>
  <c r="D61" i="22"/>
  <c r="H61" i="22"/>
  <c r="D62" i="22"/>
  <c r="H62" i="22"/>
  <c r="E103" i="7" l="1"/>
  <c r="H97" i="7"/>
  <c r="H103" i="7" l="1"/>
  <c r="O30" i="17"/>
  <c r="O22" i="17"/>
  <c r="O26" i="17"/>
  <c r="E24" i="7" s="1"/>
  <c r="O23" i="17"/>
  <c r="O24" i="17"/>
  <c r="O25" i="17"/>
  <c r="O27" i="17"/>
  <c r="O28" i="17"/>
  <c r="O29" i="17"/>
  <c r="O31" i="17"/>
  <c r="O32" i="17"/>
  <c r="O33" i="17"/>
  <c r="O34" i="17"/>
  <c r="O36" i="17"/>
  <c r="O37" i="17"/>
  <c r="Q24" i="7" l="1"/>
  <c r="H24" i="7"/>
  <c r="O35" i="17"/>
  <c r="E26" i="7" s="1"/>
  <c r="Q22" i="7" l="1"/>
  <c r="H22" i="7"/>
  <c r="Q26" i="7"/>
  <c r="H26" i="7"/>
  <c r="D61" i="7"/>
  <c r="B60" i="25"/>
  <c r="O15" i="17"/>
  <c r="E15" i="7" s="1"/>
  <c r="O16" i="17"/>
  <c r="E16" i="7" s="1"/>
  <c r="O17" i="17"/>
  <c r="O18" i="17"/>
  <c r="E19" i="7" s="1"/>
  <c r="O19" i="17"/>
  <c r="E17" i="7" s="1"/>
  <c r="O20" i="17"/>
  <c r="E18" i="7" s="1"/>
  <c r="O21" i="17"/>
  <c r="O12" i="17"/>
  <c r="O13" i="17"/>
  <c r="O14" i="17"/>
  <c r="E14" i="7" s="1"/>
  <c r="O11" i="17"/>
  <c r="O7" i="17"/>
  <c r="O8" i="17"/>
  <c r="O9" i="17"/>
  <c r="O10" i="17"/>
  <c r="E12" i="7" s="1"/>
  <c r="O6" i="17"/>
  <c r="E10" i="7" s="1"/>
  <c r="O3" i="17"/>
  <c r="O4" i="17"/>
  <c r="E9" i="7" s="1"/>
  <c r="O5" i="17"/>
  <c r="O2" i="17"/>
  <c r="E11" i="7" l="1"/>
  <c r="E13" i="7"/>
  <c r="Q19" i="7"/>
  <c r="H19" i="7"/>
  <c r="G17" i="7"/>
  <c r="G13" i="7"/>
  <c r="G16" i="7"/>
  <c r="G12" i="7"/>
  <c r="G15" i="7"/>
  <c r="G14" i="7"/>
  <c r="G8" i="7"/>
  <c r="G11" i="7"/>
  <c r="G18" i="7"/>
  <c r="G10" i="7"/>
  <c r="G9" i="7"/>
  <c r="C5" i="22"/>
  <c r="C6" i="22"/>
  <c r="C7" i="22"/>
  <c r="C8" i="22"/>
  <c r="C11" i="22"/>
  <c r="C12" i="22"/>
  <c r="C13" i="22"/>
  <c r="C14" i="22"/>
  <c r="C15" i="22"/>
  <c r="C16" i="22"/>
  <c r="C9" i="22" l="1"/>
  <c r="C10" i="22"/>
  <c r="F8" i="7"/>
  <c r="E8" i="7" l="1"/>
  <c r="Q10" i="7"/>
  <c r="Q13" i="7"/>
  <c r="Q15" i="7"/>
  <c r="Q12" i="7"/>
  <c r="Q18" i="7"/>
  <c r="Q17" i="7"/>
  <c r="Q16" i="7"/>
  <c r="Q14" i="7"/>
  <c r="Q11" i="7"/>
  <c r="C4" i="22"/>
  <c r="H8" i="7" l="1"/>
  <c r="E20" i="7"/>
  <c r="Q9" i="7"/>
  <c r="O39" i="17" l="1"/>
  <c r="O38" i="17" l="1"/>
  <c r="R8" i="17"/>
  <c r="E28" i="7" l="1"/>
  <c r="R4" i="17"/>
  <c r="C37" i="22"/>
  <c r="C38" i="22"/>
  <c r="C39" i="22"/>
  <c r="C44" i="22"/>
  <c r="C46" i="22"/>
  <c r="C48" i="22"/>
  <c r="C50" i="22"/>
  <c r="C52" i="22"/>
  <c r="C54" i="22"/>
  <c r="C55" i="22"/>
  <c r="C56" i="22"/>
  <c r="C57" i="22"/>
  <c r="C58" i="22"/>
  <c r="C59" i="22"/>
  <c r="C60" i="22"/>
  <c r="C61" i="22"/>
  <c r="C62" i="22"/>
  <c r="C17" i="22"/>
  <c r="C18" i="22"/>
  <c r="C34" i="22"/>
  <c r="C35" i="22"/>
  <c r="C36" i="22"/>
  <c r="H28" i="7" l="1"/>
  <c r="Q28" i="7"/>
  <c r="E53" i="7"/>
  <c r="B53" i="25"/>
  <c r="B54" i="25"/>
  <c r="J67" i="7" s="1"/>
  <c r="C53" i="25"/>
  <c r="G52" i="25"/>
  <c r="G55" i="25" s="1"/>
  <c r="G57" i="25" s="1"/>
  <c r="C52" i="25"/>
  <c r="H13" i="25"/>
  <c r="B13" i="25"/>
  <c r="G13" i="25" s="1"/>
  <c r="H12" i="25"/>
  <c r="G12" i="25"/>
  <c r="B12" i="25"/>
  <c r="F12" i="25" s="1"/>
  <c r="H11" i="25"/>
  <c r="G11" i="25"/>
  <c r="F11" i="25"/>
  <c r="B11" i="25"/>
  <c r="E11" i="25" s="1"/>
  <c r="H10" i="25"/>
  <c r="G10" i="25"/>
  <c r="F10" i="25"/>
  <c r="E10" i="25"/>
  <c r="B10" i="25"/>
  <c r="D10" i="25" s="1"/>
  <c r="H9" i="25"/>
  <c r="G9" i="25"/>
  <c r="F9" i="25"/>
  <c r="E9" i="25"/>
  <c r="D9" i="25"/>
  <c r="B9" i="25"/>
  <c r="C9" i="25" s="1"/>
  <c r="H8" i="25"/>
  <c r="G8" i="25"/>
  <c r="F8" i="25"/>
  <c r="E8" i="25"/>
  <c r="D8" i="25"/>
  <c r="C8" i="25"/>
  <c r="B8" i="25"/>
  <c r="B7" i="25"/>
  <c r="G7" i="25" s="1"/>
  <c r="C54" i="25" l="1"/>
  <c r="D54" i="25"/>
  <c r="B58" i="25"/>
  <c r="B59" i="25"/>
  <c r="B61" i="25" s="1"/>
  <c r="E7" i="25"/>
  <c r="C7" i="25"/>
  <c r="D7" i="25"/>
  <c r="C12" i="25"/>
  <c r="D13" i="25"/>
  <c r="H7" i="25"/>
  <c r="C10" i="25"/>
  <c r="D11" i="25"/>
  <c r="E12" i="25"/>
  <c r="F13" i="25"/>
  <c r="C13" i="25"/>
  <c r="F7" i="25"/>
  <c r="C11" i="25"/>
  <c r="D12" i="25"/>
  <c r="E13" i="25"/>
  <c r="D5" i="22" l="1"/>
  <c r="D6" i="22"/>
  <c r="D7" i="22"/>
  <c r="D8" i="22"/>
  <c r="D9" i="22"/>
  <c r="D10" i="22"/>
  <c r="D11" i="22"/>
  <c r="D13" i="22"/>
  <c r="D14" i="22"/>
  <c r="D15" i="22"/>
  <c r="D18" i="22"/>
  <c r="D34" i="22"/>
  <c r="D35" i="22"/>
  <c r="D36" i="22"/>
  <c r="D3" i="22"/>
  <c r="D16" i="22"/>
  <c r="D12" i="22"/>
  <c r="D17" i="22"/>
  <c r="H5" i="22"/>
  <c r="H6" i="22"/>
  <c r="H7" i="22"/>
  <c r="H8" i="22"/>
  <c r="H9" i="22"/>
  <c r="H10" i="22"/>
  <c r="H11" i="22"/>
  <c r="H13" i="22"/>
  <c r="H14" i="22"/>
  <c r="H15" i="22"/>
  <c r="H18" i="22"/>
  <c r="H34" i="22"/>
  <c r="H35" i="22"/>
  <c r="H36" i="22"/>
  <c r="H3" i="22"/>
  <c r="H16" i="22"/>
  <c r="H12" i="22"/>
  <c r="H17" i="22"/>
  <c r="H4" i="22" l="1"/>
  <c r="D4" i="22"/>
  <c r="F18" i="7" l="1"/>
  <c r="F16" i="7"/>
  <c r="F15" i="7"/>
  <c r="F14" i="7"/>
  <c r="S13" i="17" l="1"/>
  <c r="Q8" i="7" l="1"/>
  <c r="Q20" i="7" s="1"/>
  <c r="F17" i="7"/>
  <c r="F13" i="7"/>
  <c r="F12" i="7"/>
  <c r="F11" i="7" l="1"/>
  <c r="H18" i="7" l="1"/>
  <c r="H17" i="7"/>
  <c r="H16" i="7"/>
  <c r="H13" i="7"/>
  <c r="H15" i="7"/>
  <c r="H14" i="7"/>
  <c r="H12" i="7"/>
  <c r="H11" i="7" l="1"/>
  <c r="R14" i="17" l="1"/>
  <c r="S14" i="17" l="1"/>
  <c r="F9" i="7" l="1"/>
  <c r="F10" i="7"/>
  <c r="H10" i="7" s="1"/>
  <c r="H53" i="7" l="1"/>
  <c r="Q53" i="7"/>
  <c r="E54" i="7" l="1"/>
  <c r="E55" i="7" s="1"/>
  <c r="Q54" i="7"/>
  <c r="H9" i="7"/>
  <c r="H20" i="7" l="1"/>
  <c r="H54" i="7" s="1"/>
  <c r="J60" i="7"/>
  <c r="D62" i="7" l="1"/>
  <c r="J62" i="7"/>
  <c r="D63" i="7"/>
  <c r="I81" i="7" l="1"/>
  <c r="J81" i="7" s="1"/>
  <c r="K81" i="7" s="1"/>
  <c r="I80" i="7"/>
  <c r="J80" i="7" s="1"/>
  <c r="K80" i="7" s="1"/>
  <c r="I79" i="7"/>
  <c r="J79" i="7" s="1"/>
  <c r="K79" i="7" s="1"/>
  <c r="I78" i="7"/>
  <c r="J78" i="7" s="1"/>
  <c r="K78" i="7" s="1"/>
  <c r="I77" i="7"/>
  <c r="J77" i="7" s="1"/>
  <c r="K77" i="7" s="1"/>
  <c r="I76" i="7"/>
  <c r="J76" i="7" s="1"/>
  <c r="K76" i="7" s="1"/>
  <c r="I75" i="7"/>
  <c r="J75" i="7" s="1"/>
  <c r="K75" i="7" s="1"/>
  <c r="I74" i="7"/>
  <c r="J74" i="7" s="1"/>
  <c r="K74" i="7" s="1"/>
  <c r="I73" i="7"/>
  <c r="J73" i="7" s="1"/>
  <c r="K73" i="7" s="1"/>
  <c r="I72" i="7"/>
  <c r="J72" i="7" s="1"/>
  <c r="K72" i="7" s="1"/>
  <c r="I71" i="7"/>
  <c r="J71" i="7" s="1"/>
  <c r="K71" i="7" s="1"/>
  <c r="I70" i="7"/>
  <c r="J70" i="7" s="1"/>
  <c r="K70" i="7" s="1"/>
  <c r="I34" i="7"/>
  <c r="J34" i="7" s="1"/>
  <c r="K34" i="7" s="1"/>
  <c r="N34" i="7" s="1"/>
  <c r="T34" i="7" s="1"/>
  <c r="I28" i="7"/>
  <c r="J28" i="7" s="1"/>
  <c r="K28" i="7" s="1"/>
  <c r="N28" i="7" s="1"/>
  <c r="I30" i="7"/>
  <c r="J30" i="7" s="1"/>
  <c r="K30" i="7" s="1"/>
  <c r="N30" i="7" s="1"/>
  <c r="T30" i="7" s="1"/>
  <c r="I23" i="7"/>
  <c r="J23" i="7" s="1"/>
  <c r="K23" i="7" s="1"/>
  <c r="N23" i="7" s="1"/>
  <c r="T23" i="7" s="1"/>
  <c r="I31" i="7"/>
  <c r="J31" i="7" s="1"/>
  <c r="K31" i="7" s="1"/>
  <c r="I25" i="7"/>
  <c r="J25" i="7" s="1"/>
  <c r="K25" i="7" s="1"/>
  <c r="I27" i="7"/>
  <c r="J27" i="7" s="1"/>
  <c r="K27" i="7" s="1"/>
  <c r="I24" i="7"/>
  <c r="J24" i="7" s="1"/>
  <c r="K24" i="7" s="1"/>
  <c r="N24" i="7" s="1"/>
  <c r="I32" i="7"/>
  <c r="J32" i="7" s="1"/>
  <c r="K32" i="7" s="1"/>
  <c r="N32" i="7" s="1"/>
  <c r="I29" i="7"/>
  <c r="J29" i="7" s="1"/>
  <c r="K29" i="7" s="1"/>
  <c r="N29" i="7" s="1"/>
  <c r="I26" i="7"/>
  <c r="J26" i="7" s="1"/>
  <c r="K26" i="7" s="1"/>
  <c r="N26" i="7" s="1"/>
  <c r="T26" i="7" s="1"/>
  <c r="I22" i="7"/>
  <c r="J22" i="7" s="1"/>
  <c r="K22" i="7" s="1"/>
  <c r="N22" i="7" s="1"/>
  <c r="I19" i="7"/>
  <c r="J19" i="7" s="1"/>
  <c r="K19" i="7" s="1"/>
  <c r="N19" i="7" s="1"/>
  <c r="T19" i="7" s="1"/>
  <c r="I50" i="7"/>
  <c r="J50" i="7" s="1"/>
  <c r="K50" i="7" s="1"/>
  <c r="N50" i="7" s="1"/>
  <c r="I52" i="7"/>
  <c r="J52" i="7" s="1"/>
  <c r="K52" i="7" s="1"/>
  <c r="N52" i="7" s="1"/>
  <c r="I21" i="7"/>
  <c r="J21" i="7" s="1"/>
  <c r="K21" i="7" s="1"/>
  <c r="N21" i="7" s="1"/>
  <c r="T21" i="7" s="1"/>
  <c r="I33" i="7"/>
  <c r="J33" i="7" s="1"/>
  <c r="K33" i="7" s="1"/>
  <c r="I35" i="7"/>
  <c r="J35" i="7" s="1"/>
  <c r="K35" i="7" s="1"/>
  <c r="N35" i="7" s="1"/>
  <c r="I36" i="7"/>
  <c r="J36" i="7" s="1"/>
  <c r="K36" i="7" s="1"/>
  <c r="N36" i="7" s="1"/>
  <c r="T36" i="7" s="1"/>
  <c r="I37" i="7"/>
  <c r="J37" i="7" s="1"/>
  <c r="K37" i="7" s="1"/>
  <c r="N37" i="7" s="1"/>
  <c r="T37" i="7" s="1"/>
  <c r="I38" i="7"/>
  <c r="J38" i="7" s="1"/>
  <c r="K38" i="7" s="1"/>
  <c r="N38" i="7" s="1"/>
  <c r="I39" i="7"/>
  <c r="J39" i="7" s="1"/>
  <c r="K39" i="7" s="1"/>
  <c r="N39" i="7" s="1"/>
  <c r="I40" i="7"/>
  <c r="J40" i="7" s="1"/>
  <c r="K40" i="7" s="1"/>
  <c r="N40" i="7" s="1"/>
  <c r="I41" i="7"/>
  <c r="J41" i="7" s="1"/>
  <c r="K41" i="7" s="1"/>
  <c r="N41" i="7" s="1"/>
  <c r="I42" i="7"/>
  <c r="J42" i="7" s="1"/>
  <c r="K42" i="7" s="1"/>
  <c r="N42" i="7" s="1"/>
  <c r="I43" i="7"/>
  <c r="J43" i="7" s="1"/>
  <c r="K43" i="7" s="1"/>
  <c r="N43" i="7" s="1"/>
  <c r="T43" i="7" s="1"/>
  <c r="I44" i="7"/>
  <c r="J44" i="7" s="1"/>
  <c r="K44" i="7" s="1"/>
  <c r="N44" i="7" s="1"/>
  <c r="I45" i="7"/>
  <c r="J45" i="7" s="1"/>
  <c r="K45" i="7" s="1"/>
  <c r="N45" i="7" s="1"/>
  <c r="I46" i="7"/>
  <c r="J46" i="7" s="1"/>
  <c r="K46" i="7" s="1"/>
  <c r="N46" i="7" s="1"/>
  <c r="T46" i="7" s="1"/>
  <c r="I47" i="7"/>
  <c r="J47" i="7" s="1"/>
  <c r="K47" i="7" s="1"/>
  <c r="N47" i="7" s="1"/>
  <c r="T47" i="7" s="1"/>
  <c r="I48" i="7"/>
  <c r="J48" i="7" s="1"/>
  <c r="K48" i="7" s="1"/>
  <c r="N48" i="7" s="1"/>
  <c r="I49" i="7"/>
  <c r="J49" i="7" s="1"/>
  <c r="K49" i="7" s="1"/>
  <c r="N49" i="7" s="1"/>
  <c r="I51" i="7"/>
  <c r="J51" i="7" s="1"/>
  <c r="K51" i="7" s="1"/>
  <c r="N51" i="7" s="1"/>
  <c r="I88" i="7"/>
  <c r="J88" i="7" s="1"/>
  <c r="K88" i="7" s="1"/>
  <c r="I89" i="7"/>
  <c r="J89" i="7" s="1"/>
  <c r="K89" i="7" s="1"/>
  <c r="I90" i="7"/>
  <c r="J90" i="7" s="1"/>
  <c r="K90" i="7" s="1"/>
  <c r="I92" i="7"/>
  <c r="J92" i="7" s="1"/>
  <c r="K92" i="7" s="1"/>
  <c r="I93" i="7"/>
  <c r="J93" i="7" s="1"/>
  <c r="K93" i="7" s="1"/>
  <c r="I95" i="7"/>
  <c r="J95" i="7" s="1"/>
  <c r="K95" i="7" s="1"/>
  <c r="I87" i="7"/>
  <c r="J87" i="7" s="1"/>
  <c r="K87" i="7" s="1"/>
  <c r="I91" i="7"/>
  <c r="J91" i="7" s="1"/>
  <c r="K91" i="7" s="1"/>
  <c r="I94" i="7"/>
  <c r="J94" i="7" s="1"/>
  <c r="K94" i="7" s="1"/>
  <c r="I86" i="7"/>
  <c r="J86" i="7" s="1"/>
  <c r="K86" i="7" s="1"/>
  <c r="I101" i="7"/>
  <c r="J101" i="7" s="1"/>
  <c r="K101" i="7" s="1"/>
  <c r="O101" i="7" s="1"/>
  <c r="I102" i="7"/>
  <c r="J102" i="7" s="1"/>
  <c r="K102" i="7" s="1"/>
  <c r="I100" i="7"/>
  <c r="J100" i="7" s="1"/>
  <c r="K100" i="7" s="1"/>
  <c r="I99" i="7"/>
  <c r="J99" i="7" s="1"/>
  <c r="K99" i="7" s="1"/>
  <c r="I98" i="7"/>
  <c r="J98" i="7" s="1"/>
  <c r="K98" i="7" s="1"/>
  <c r="I97" i="7"/>
  <c r="I10" i="7"/>
  <c r="J10" i="7" s="1"/>
  <c r="K10" i="7" s="1"/>
  <c r="N10" i="7" s="1"/>
  <c r="I18" i="7"/>
  <c r="J18" i="7" s="1"/>
  <c r="K18" i="7" s="1"/>
  <c r="N18" i="7" s="1"/>
  <c r="I12" i="7"/>
  <c r="J12" i="7" s="1"/>
  <c r="K12" i="7" s="1"/>
  <c r="N12" i="7" s="1"/>
  <c r="I11" i="7"/>
  <c r="J11" i="7" s="1"/>
  <c r="K11" i="7" s="1"/>
  <c r="N11" i="7" s="1"/>
  <c r="I8" i="7"/>
  <c r="I15" i="7"/>
  <c r="J15" i="7" s="1"/>
  <c r="K15" i="7" s="1"/>
  <c r="N15" i="7" s="1"/>
  <c r="I16" i="7"/>
  <c r="J16" i="7" s="1"/>
  <c r="K16" i="7" s="1"/>
  <c r="N16" i="7" s="1"/>
  <c r="I13" i="7"/>
  <c r="J13" i="7" s="1"/>
  <c r="K13" i="7" s="1"/>
  <c r="N13" i="7" s="1"/>
  <c r="I17" i="7"/>
  <c r="J17" i="7" s="1"/>
  <c r="K17" i="7" s="1"/>
  <c r="N17" i="7" s="1"/>
  <c r="I14" i="7"/>
  <c r="J14" i="7" s="1"/>
  <c r="K14" i="7" s="1"/>
  <c r="N14" i="7" s="1"/>
  <c r="I9" i="7"/>
  <c r="J9" i="7" s="1"/>
  <c r="K9" i="7" s="1"/>
  <c r="N9" i="7" s="1"/>
  <c r="P9" i="7" s="1"/>
  <c r="O81" i="7" l="1"/>
  <c r="F29" i="22" s="1"/>
  <c r="E29" i="22" s="1"/>
  <c r="P81" i="7"/>
  <c r="J29" i="22" s="1"/>
  <c r="I29" i="22" s="1"/>
  <c r="K29" i="22" s="1"/>
  <c r="O80" i="7"/>
  <c r="F28" i="22" s="1"/>
  <c r="E28" i="22" s="1"/>
  <c r="P80" i="7"/>
  <c r="J28" i="22" s="1"/>
  <c r="I28" i="22" s="1"/>
  <c r="K28" i="22" s="1"/>
  <c r="O79" i="7"/>
  <c r="F27" i="22" s="1"/>
  <c r="E27" i="22" s="1"/>
  <c r="P79" i="7"/>
  <c r="J27" i="22" s="1"/>
  <c r="I27" i="22" s="1"/>
  <c r="K27" i="22" s="1"/>
  <c r="O78" i="7"/>
  <c r="F26" i="22" s="1"/>
  <c r="E26" i="22" s="1"/>
  <c r="P78" i="7"/>
  <c r="J26" i="22" s="1"/>
  <c r="I26" i="22" s="1"/>
  <c r="K26" i="22" s="1"/>
  <c r="P77" i="7"/>
  <c r="J25" i="22" s="1"/>
  <c r="I25" i="22" s="1"/>
  <c r="K25" i="22" s="1"/>
  <c r="O77" i="7"/>
  <c r="F25" i="22" s="1"/>
  <c r="E25" i="22" s="1"/>
  <c r="O76" i="7"/>
  <c r="F24" i="22" s="1"/>
  <c r="E24" i="22" s="1"/>
  <c r="P76" i="7"/>
  <c r="J24" i="22" s="1"/>
  <c r="I24" i="22" s="1"/>
  <c r="K24" i="22" s="1"/>
  <c r="O75" i="7"/>
  <c r="F23" i="22" s="1"/>
  <c r="E23" i="22" s="1"/>
  <c r="P75" i="7"/>
  <c r="J23" i="22" s="1"/>
  <c r="I23" i="22" s="1"/>
  <c r="K23" i="22" s="1"/>
  <c r="P74" i="7"/>
  <c r="J22" i="22" s="1"/>
  <c r="I22" i="22" s="1"/>
  <c r="K22" i="22" s="1"/>
  <c r="O74" i="7"/>
  <c r="F22" i="22" s="1"/>
  <c r="E22" i="22" s="1"/>
  <c r="O73" i="7"/>
  <c r="F21" i="22" s="1"/>
  <c r="E21" i="22" s="1"/>
  <c r="P73" i="7"/>
  <c r="J21" i="22" s="1"/>
  <c r="I21" i="22" s="1"/>
  <c r="K21" i="22" s="1"/>
  <c r="O72" i="7"/>
  <c r="F20" i="22" s="1"/>
  <c r="E20" i="22" s="1"/>
  <c r="P72" i="7"/>
  <c r="J20" i="22" s="1"/>
  <c r="I20" i="22" s="1"/>
  <c r="K20" i="22" s="1"/>
  <c r="O71" i="7"/>
  <c r="F19" i="22" s="1"/>
  <c r="E19" i="22" s="1"/>
  <c r="P71" i="7"/>
  <c r="J19" i="22" s="1"/>
  <c r="I19" i="22" s="1"/>
  <c r="K19" i="22" s="1"/>
  <c r="P70" i="7"/>
  <c r="J2" i="22" s="1"/>
  <c r="I2" i="22" s="1"/>
  <c r="K2" i="22" s="1"/>
  <c r="O70" i="7"/>
  <c r="F2" i="22" s="1"/>
  <c r="E2" i="22" s="1"/>
  <c r="T51" i="7"/>
  <c r="T49" i="7"/>
  <c r="O42" i="7"/>
  <c r="R42" i="7" s="1"/>
  <c r="S42" i="7" s="1"/>
  <c r="P42" i="7"/>
  <c r="O35" i="7"/>
  <c r="R35" i="7" s="1"/>
  <c r="S35" i="7" s="1"/>
  <c r="P35" i="7"/>
  <c r="O29" i="7"/>
  <c r="P29" i="7"/>
  <c r="J48" i="22" s="1"/>
  <c r="O28" i="7"/>
  <c r="P28" i="7"/>
  <c r="J47" i="22" s="1"/>
  <c r="O41" i="7"/>
  <c r="R41" i="7" s="1"/>
  <c r="S41" i="7" s="1"/>
  <c r="P41" i="7"/>
  <c r="T28" i="7"/>
  <c r="P24" i="7"/>
  <c r="J43" i="22" s="1"/>
  <c r="O24" i="7"/>
  <c r="T42" i="7"/>
  <c r="O32" i="7"/>
  <c r="P32" i="7"/>
  <c r="J51" i="22" s="1"/>
  <c r="P39" i="7"/>
  <c r="O39" i="7"/>
  <c r="R39" i="7" s="1"/>
  <c r="S39" i="7" s="1"/>
  <c r="T35" i="7"/>
  <c r="T29" i="7"/>
  <c r="O38" i="7"/>
  <c r="R38" i="7" s="1"/>
  <c r="S38" i="7" s="1"/>
  <c r="P38" i="7"/>
  <c r="T39" i="7"/>
  <c r="T24" i="7"/>
  <c r="O37" i="7"/>
  <c r="R37" i="7" s="1"/>
  <c r="S37" i="7" s="1"/>
  <c r="P37" i="7"/>
  <c r="T41" i="7"/>
  <c r="T32" i="7"/>
  <c r="P36" i="7"/>
  <c r="O36" i="7"/>
  <c r="R36" i="7" s="1"/>
  <c r="S36" i="7" s="1"/>
  <c r="O22" i="7"/>
  <c r="P22" i="7"/>
  <c r="J41" i="22" s="1"/>
  <c r="P23" i="7"/>
  <c r="J42" i="22" s="1"/>
  <c r="O23" i="7"/>
  <c r="T38" i="7"/>
  <c r="T22" i="7"/>
  <c r="P40" i="7"/>
  <c r="O40" i="7"/>
  <c r="R40" i="7" s="1"/>
  <c r="S40" i="7" s="1"/>
  <c r="O26" i="7"/>
  <c r="P26" i="7"/>
  <c r="J45" i="22" s="1"/>
  <c r="P30" i="7"/>
  <c r="J49" i="22" s="1"/>
  <c r="O30" i="7"/>
  <c r="T40" i="7"/>
  <c r="O34" i="7"/>
  <c r="P34" i="7"/>
  <c r="J53" i="22" s="1"/>
  <c r="N27" i="7"/>
  <c r="N25" i="7"/>
  <c r="N31" i="7"/>
  <c r="I20" i="7"/>
  <c r="N33" i="7"/>
  <c r="O19" i="7"/>
  <c r="R19" i="7" s="1"/>
  <c r="S19" i="7" s="1"/>
  <c r="P19" i="7"/>
  <c r="J34" i="22" s="1"/>
  <c r="I34" i="22" s="1"/>
  <c r="K34" i="22" s="1"/>
  <c r="P44" i="7"/>
  <c r="O44" i="7"/>
  <c r="R44" i="7" s="1"/>
  <c r="S44" i="7" s="1"/>
  <c r="T44" i="7"/>
  <c r="O51" i="7"/>
  <c r="R51" i="7" s="1"/>
  <c r="P51" i="7"/>
  <c r="J71" i="22" s="1"/>
  <c r="I71" i="22" s="1"/>
  <c r="K71" i="22" s="1"/>
  <c r="P52" i="7"/>
  <c r="J72" i="22" s="1"/>
  <c r="I72" i="22" s="1"/>
  <c r="K72" i="22" s="1"/>
  <c r="O52" i="7"/>
  <c r="O45" i="7"/>
  <c r="R45" i="7" s="1"/>
  <c r="S45" i="7" s="1"/>
  <c r="P45" i="7"/>
  <c r="O21" i="7"/>
  <c r="P21" i="7"/>
  <c r="J40" i="22" s="1"/>
  <c r="O50" i="7"/>
  <c r="R50" i="7" s="1"/>
  <c r="P50" i="7"/>
  <c r="J70" i="22" s="1"/>
  <c r="I70" i="22" s="1"/>
  <c r="K70" i="22" s="1"/>
  <c r="O43" i="7"/>
  <c r="R43" i="7" s="1"/>
  <c r="S43" i="7" s="1"/>
  <c r="P43" i="7"/>
  <c r="P48" i="7"/>
  <c r="J68" i="22" s="1"/>
  <c r="I68" i="22" s="1"/>
  <c r="K68" i="22" s="1"/>
  <c r="O48" i="7"/>
  <c r="O49" i="7"/>
  <c r="P49" i="7"/>
  <c r="J69" i="22" s="1"/>
  <c r="I69" i="22" s="1"/>
  <c r="K69" i="22" s="1"/>
  <c r="O47" i="7"/>
  <c r="R47" i="7" s="1"/>
  <c r="S47" i="7" s="1"/>
  <c r="P47" i="7"/>
  <c r="T45" i="7"/>
  <c r="T48" i="7"/>
  <c r="T50" i="7"/>
  <c r="O46" i="7"/>
  <c r="R46" i="7" s="1"/>
  <c r="S46" i="7" s="1"/>
  <c r="P46" i="7"/>
  <c r="T52" i="7"/>
  <c r="O88" i="7"/>
  <c r="P88" i="7"/>
  <c r="O89" i="7"/>
  <c r="P89" i="7"/>
  <c r="P86" i="7"/>
  <c r="O86" i="7"/>
  <c r="O94" i="7"/>
  <c r="P94" i="7"/>
  <c r="O91" i="7"/>
  <c r="P91" i="7"/>
  <c r="J35" i="22" s="1"/>
  <c r="I35" i="22" s="1"/>
  <c r="K35" i="22" s="1"/>
  <c r="O95" i="7"/>
  <c r="P95" i="7"/>
  <c r="J39" i="22" s="1"/>
  <c r="I39" i="22" s="1"/>
  <c r="K39" i="22" s="1"/>
  <c r="O87" i="7"/>
  <c r="P87" i="7"/>
  <c r="J15" i="22" s="1"/>
  <c r="I15" i="22" s="1"/>
  <c r="K15" i="22" s="1"/>
  <c r="P93" i="7"/>
  <c r="O93" i="7"/>
  <c r="O92" i="7"/>
  <c r="P92" i="7"/>
  <c r="J36" i="22" s="1"/>
  <c r="I36" i="22" s="1"/>
  <c r="K36" i="22" s="1"/>
  <c r="P90" i="7"/>
  <c r="J18" i="22" s="1"/>
  <c r="I18" i="22" s="1"/>
  <c r="K18" i="22" s="1"/>
  <c r="O90" i="7"/>
  <c r="I103" i="7"/>
  <c r="O102" i="7"/>
  <c r="P102" i="7"/>
  <c r="P101" i="7"/>
  <c r="O99" i="7"/>
  <c r="P99" i="7"/>
  <c r="O100" i="7"/>
  <c r="P100" i="7"/>
  <c r="P98" i="7"/>
  <c r="J66" i="22" s="1"/>
  <c r="I66" i="22" s="1"/>
  <c r="K66" i="22" s="1"/>
  <c r="O98" i="7"/>
  <c r="F66" i="22" s="1"/>
  <c r="E66" i="22" s="1"/>
  <c r="J8" i="7"/>
  <c r="O10" i="7"/>
  <c r="R10" i="7" s="1"/>
  <c r="P10" i="7"/>
  <c r="J5" i="22" s="1"/>
  <c r="I5" i="22" s="1"/>
  <c r="K5" i="22" s="1"/>
  <c r="O14" i="7"/>
  <c r="R14" i="7" s="1"/>
  <c r="P14" i="7"/>
  <c r="O13" i="7"/>
  <c r="R13" i="7" s="1"/>
  <c r="P13" i="7"/>
  <c r="J8" i="22" s="1"/>
  <c r="I8" i="22" s="1"/>
  <c r="K8" i="22" s="1"/>
  <c r="O17" i="7"/>
  <c r="R17" i="7" s="1"/>
  <c r="P17" i="7"/>
  <c r="O11" i="7"/>
  <c r="R11" i="7" s="1"/>
  <c r="P11" i="7"/>
  <c r="J6" i="22" s="1"/>
  <c r="I6" i="22" s="1"/>
  <c r="K6" i="22" s="1"/>
  <c r="O12" i="7"/>
  <c r="R12" i="7" s="1"/>
  <c r="P12" i="7"/>
  <c r="J7" i="22" s="1"/>
  <c r="I7" i="22" s="1"/>
  <c r="K7" i="22" s="1"/>
  <c r="O16" i="7"/>
  <c r="R16" i="7" s="1"/>
  <c r="P16" i="7"/>
  <c r="O15" i="7"/>
  <c r="R15" i="7" s="1"/>
  <c r="P15" i="7"/>
  <c r="O18" i="7"/>
  <c r="R18" i="7" s="1"/>
  <c r="P18" i="7"/>
  <c r="J14" i="22" s="1"/>
  <c r="I14" i="22" s="1"/>
  <c r="K14" i="22" s="1"/>
  <c r="T9" i="7"/>
  <c r="O9" i="7"/>
  <c r="R9" i="7" s="1"/>
  <c r="T10" i="7"/>
  <c r="T14" i="7"/>
  <c r="T11" i="7"/>
  <c r="T12" i="7"/>
  <c r="T16" i="7"/>
  <c r="T13" i="7"/>
  <c r="T15" i="7"/>
  <c r="T18" i="7"/>
  <c r="T17" i="7"/>
  <c r="J97" i="7"/>
  <c r="J53" i="7"/>
  <c r="I53" i="7"/>
  <c r="G26" i="22" l="1"/>
  <c r="L26" i="22"/>
  <c r="L23" i="22"/>
  <c r="G23" i="22"/>
  <c r="L20" i="22"/>
  <c r="G20" i="22"/>
  <c r="G27" i="22"/>
  <c r="L27" i="22"/>
  <c r="G24" i="22"/>
  <c r="L24" i="22"/>
  <c r="G28" i="22"/>
  <c r="L28" i="22"/>
  <c r="G21" i="22"/>
  <c r="L21" i="22"/>
  <c r="L25" i="22"/>
  <c r="G25" i="22"/>
  <c r="L22" i="22"/>
  <c r="G22" i="22"/>
  <c r="G29" i="22"/>
  <c r="L29" i="22"/>
  <c r="L2" i="22"/>
  <c r="G2" i="22"/>
  <c r="L19" i="22"/>
  <c r="G19" i="22"/>
  <c r="I42" i="22"/>
  <c r="K42" i="22" s="1"/>
  <c r="I40" i="22"/>
  <c r="K40" i="22" s="1"/>
  <c r="I41" i="22"/>
  <c r="K41" i="22" s="1"/>
  <c r="J9" i="22"/>
  <c r="I9" i="22" s="1"/>
  <c r="K9" i="22" s="1"/>
  <c r="J10" i="22"/>
  <c r="I10" i="22" s="1"/>
  <c r="K10" i="22" s="1"/>
  <c r="R21" i="7"/>
  <c r="S21" i="7" s="1"/>
  <c r="F40" i="22"/>
  <c r="E40" i="22" s="1"/>
  <c r="G40" i="22" s="1"/>
  <c r="R24" i="7"/>
  <c r="S24" i="7" s="1"/>
  <c r="F43" i="22"/>
  <c r="R29" i="7"/>
  <c r="S29" i="7" s="1"/>
  <c r="F48" i="22"/>
  <c r="R34" i="7"/>
  <c r="S34" i="7" s="1"/>
  <c r="F53" i="22"/>
  <c r="R30" i="7"/>
  <c r="S30" i="7" s="1"/>
  <c r="F49" i="22"/>
  <c r="R23" i="7"/>
  <c r="S23" i="7" s="1"/>
  <c r="F42" i="22"/>
  <c r="E42" i="22" s="1"/>
  <c r="L42" i="22" s="1"/>
  <c r="R26" i="7"/>
  <c r="S26" i="7" s="1"/>
  <c r="F45" i="22"/>
  <c r="E45" i="22" s="1"/>
  <c r="R22" i="7"/>
  <c r="S22" i="7" s="1"/>
  <c r="F41" i="22"/>
  <c r="E41" i="22" s="1"/>
  <c r="R32" i="7"/>
  <c r="S32" i="7" s="1"/>
  <c r="F51" i="22"/>
  <c r="R28" i="7"/>
  <c r="S28" i="7" s="1"/>
  <c r="F47" i="22"/>
  <c r="J11" i="22"/>
  <c r="I11" i="22" s="1"/>
  <c r="K11" i="22" s="1"/>
  <c r="G66" i="22"/>
  <c r="L66" i="22"/>
  <c r="S50" i="7"/>
  <c r="F70" i="22"/>
  <c r="E70" i="22" s="1"/>
  <c r="S51" i="7"/>
  <c r="F71" i="22"/>
  <c r="E71" i="22" s="1"/>
  <c r="J67" i="22"/>
  <c r="I67" i="22" s="1"/>
  <c r="K67" i="22" s="1"/>
  <c r="R49" i="7"/>
  <c r="S49" i="7" s="1"/>
  <c r="F69" i="22"/>
  <c r="E69" i="22" s="1"/>
  <c r="F67" i="22"/>
  <c r="E67" i="22" s="1"/>
  <c r="R48" i="7"/>
  <c r="S48" i="7" s="1"/>
  <c r="F68" i="22"/>
  <c r="E68" i="22" s="1"/>
  <c r="J13" i="22"/>
  <c r="I13" i="22" s="1"/>
  <c r="K13" i="22" s="1"/>
  <c r="R52" i="7"/>
  <c r="S52" i="7" s="1"/>
  <c r="F72" i="22"/>
  <c r="E72" i="22" s="1"/>
  <c r="P27" i="7"/>
  <c r="O27" i="7"/>
  <c r="T27" i="7"/>
  <c r="O33" i="7"/>
  <c r="P33" i="7"/>
  <c r="J52" i="22" s="1"/>
  <c r="T33" i="7"/>
  <c r="O31" i="7"/>
  <c r="P31" i="7"/>
  <c r="T31" i="7"/>
  <c r="O25" i="7"/>
  <c r="P25" i="7"/>
  <c r="T25" i="7"/>
  <c r="K8" i="7"/>
  <c r="J20" i="7"/>
  <c r="J63" i="22"/>
  <c r="I63" i="22" s="1"/>
  <c r="K63" i="22" s="1"/>
  <c r="J103" i="7"/>
  <c r="F63" i="22"/>
  <c r="E63" i="22" s="1"/>
  <c r="I54" i="7"/>
  <c r="F37" i="22"/>
  <c r="E37" i="22" s="1"/>
  <c r="J37" i="22"/>
  <c r="I37" i="22" s="1"/>
  <c r="K37" i="22" s="1"/>
  <c r="F39" i="22"/>
  <c r="E39" i="22" s="1"/>
  <c r="K97" i="7"/>
  <c r="F17" i="22"/>
  <c r="E17" i="22" s="1"/>
  <c r="F9" i="22"/>
  <c r="E9" i="22" s="1"/>
  <c r="F5" i="22"/>
  <c r="E5" i="22" s="1"/>
  <c r="L5" i="22" s="1"/>
  <c r="F4" i="22"/>
  <c r="E4" i="22" s="1"/>
  <c r="F14" i="22"/>
  <c r="E14" i="22" s="1"/>
  <c r="L14" i="22" s="1"/>
  <c r="J17" i="22"/>
  <c r="I17" i="22" s="1"/>
  <c r="K17" i="22" s="1"/>
  <c r="F13" i="22"/>
  <c r="E13" i="22" s="1"/>
  <c r="F8" i="22"/>
  <c r="E8" i="22" s="1"/>
  <c r="L8" i="22" s="1"/>
  <c r="F15" i="22"/>
  <c r="E15" i="22" s="1"/>
  <c r="L15" i="22" s="1"/>
  <c r="F11" i="22"/>
  <c r="E11" i="22" s="1"/>
  <c r="F10" i="22"/>
  <c r="E10" i="22" s="1"/>
  <c r="J12" i="22"/>
  <c r="I12" i="22" s="1"/>
  <c r="K12" i="22" s="1"/>
  <c r="F12" i="22"/>
  <c r="E12" i="22" s="1"/>
  <c r="F34" i="22"/>
  <c r="E34" i="22" s="1"/>
  <c r="L34" i="22" s="1"/>
  <c r="F35" i="22"/>
  <c r="E35" i="22" s="1"/>
  <c r="L35" i="22" s="1"/>
  <c r="F18" i="22"/>
  <c r="E18" i="22" s="1"/>
  <c r="L18" i="22" s="1"/>
  <c r="F36" i="22"/>
  <c r="E36" i="22" s="1"/>
  <c r="L36" i="22" s="1"/>
  <c r="F7" i="22"/>
  <c r="E7" i="22" s="1"/>
  <c r="L7" i="22" s="1"/>
  <c r="S12" i="7"/>
  <c r="F6" i="22"/>
  <c r="E6" i="22" s="1"/>
  <c r="L6" i="22" s="1"/>
  <c r="S11" i="7"/>
  <c r="J4" i="22"/>
  <c r="I4" i="22" s="1"/>
  <c r="K4" i="22" s="1"/>
  <c r="S13" i="7"/>
  <c r="S15" i="7"/>
  <c r="S17" i="7"/>
  <c r="S16" i="7"/>
  <c r="S14" i="7"/>
  <c r="S18" i="7"/>
  <c r="S10" i="7"/>
  <c r="J63" i="7"/>
  <c r="L9" i="22" l="1"/>
  <c r="L10" i="22"/>
  <c r="L13" i="22"/>
  <c r="L40" i="22"/>
  <c r="L11" i="22"/>
  <c r="L12" i="22"/>
  <c r="R33" i="7"/>
  <c r="S33" i="7" s="1"/>
  <c r="F52" i="22"/>
  <c r="I45" i="22"/>
  <c r="K45" i="22" s="1"/>
  <c r="J44" i="22"/>
  <c r="I44" i="22" s="1"/>
  <c r="K44" i="22" s="1"/>
  <c r="R25" i="7"/>
  <c r="S25" i="7" s="1"/>
  <c r="F44" i="22"/>
  <c r="R27" i="7"/>
  <c r="S27" i="7" s="1"/>
  <c r="F46" i="22"/>
  <c r="E46" i="22" s="1"/>
  <c r="J46" i="22"/>
  <c r="I46" i="22" s="1"/>
  <c r="K46" i="22" s="1"/>
  <c r="I51" i="22"/>
  <c r="K51" i="22" s="1"/>
  <c r="J50" i="22"/>
  <c r="G42" i="22"/>
  <c r="R31" i="7"/>
  <c r="S31" i="7" s="1"/>
  <c r="F50" i="22"/>
  <c r="E51" i="22"/>
  <c r="G51" i="22" s="1"/>
  <c r="G63" i="22"/>
  <c r="L63" i="22"/>
  <c r="G67" i="22"/>
  <c r="L67" i="22"/>
  <c r="G41" i="22"/>
  <c r="L41" i="22"/>
  <c r="G45" i="22"/>
  <c r="L71" i="22"/>
  <c r="G71" i="22"/>
  <c r="L69" i="22"/>
  <c r="G69" i="22"/>
  <c r="L4" i="22"/>
  <c r="G37" i="22"/>
  <c r="L37" i="22"/>
  <c r="L72" i="22"/>
  <c r="G72" i="22"/>
  <c r="G70" i="22"/>
  <c r="L70" i="22"/>
  <c r="I47" i="22"/>
  <c r="K47" i="22" s="1"/>
  <c r="G39" i="22"/>
  <c r="L39" i="22"/>
  <c r="L17" i="22"/>
  <c r="G68" i="22"/>
  <c r="L68" i="22"/>
  <c r="N8" i="7"/>
  <c r="K20" i="7"/>
  <c r="F64" i="22"/>
  <c r="E64" i="22" s="1"/>
  <c r="J64" i="22"/>
  <c r="I64" i="22" s="1"/>
  <c r="K64" i="22" s="1"/>
  <c r="I43" i="22"/>
  <c r="K43" i="22" s="1"/>
  <c r="K103" i="7"/>
  <c r="G13" i="22"/>
  <c r="G34" i="22"/>
  <c r="G14" i="22"/>
  <c r="G17" i="22"/>
  <c r="G4" i="22"/>
  <c r="G18" i="22"/>
  <c r="G7" i="22"/>
  <c r="G10" i="22"/>
  <c r="G5" i="22"/>
  <c r="G11" i="22"/>
  <c r="G9" i="22"/>
  <c r="G36" i="22"/>
  <c r="G15" i="22"/>
  <c r="G12" i="22"/>
  <c r="G6" i="22"/>
  <c r="G35" i="22"/>
  <c r="G8" i="22"/>
  <c r="I49" i="22"/>
  <c r="K49" i="22" s="1"/>
  <c r="E49" i="22"/>
  <c r="F55" i="22"/>
  <c r="E55" i="22" s="1"/>
  <c r="J55" i="22"/>
  <c r="I55" i="22" s="1"/>
  <c r="K55" i="22" s="1"/>
  <c r="J58" i="22"/>
  <c r="I58" i="22" s="1"/>
  <c r="K58" i="22" s="1"/>
  <c r="F58" i="22"/>
  <c r="E58" i="22" s="1"/>
  <c r="F57" i="22"/>
  <c r="E57" i="22" s="1"/>
  <c r="J57" i="22"/>
  <c r="I57" i="22" s="1"/>
  <c r="K57" i="22" s="1"/>
  <c r="I53" i="22"/>
  <c r="K53" i="22" s="1"/>
  <c r="E53" i="22"/>
  <c r="J56" i="22"/>
  <c r="I56" i="22" s="1"/>
  <c r="K56" i="22" s="1"/>
  <c r="F56" i="22"/>
  <c r="E56" i="22" s="1"/>
  <c r="K53" i="7"/>
  <c r="J38" i="22"/>
  <c r="I38" i="22" s="1"/>
  <c r="K38" i="22" s="1"/>
  <c r="E47" i="22"/>
  <c r="J54" i="7"/>
  <c r="J16" i="22"/>
  <c r="I16" i="22" s="1"/>
  <c r="K16" i="22" s="1"/>
  <c r="F16" i="22"/>
  <c r="E16" i="22" s="1"/>
  <c r="S9" i="7"/>
  <c r="L45" i="22" l="1"/>
  <c r="L51" i="22"/>
  <c r="L55" i="22"/>
  <c r="G64" i="22"/>
  <c r="L64" i="22"/>
  <c r="G53" i="22"/>
  <c r="L53" i="22"/>
  <c r="G46" i="22"/>
  <c r="L46" i="22"/>
  <c r="G57" i="22"/>
  <c r="L57" i="22"/>
  <c r="L16" i="22"/>
  <c r="G47" i="22"/>
  <c r="L47" i="22"/>
  <c r="G58" i="22"/>
  <c r="L58" i="22"/>
  <c r="G49" i="22"/>
  <c r="L49" i="22"/>
  <c r="G56" i="22"/>
  <c r="L56" i="22"/>
  <c r="P8" i="7"/>
  <c r="J3" i="22" s="1"/>
  <c r="I3" i="22" s="1"/>
  <c r="K3" i="22" s="1"/>
  <c r="O8" i="7"/>
  <c r="R8" i="7" s="1"/>
  <c r="R20" i="7" s="1"/>
  <c r="T8" i="7"/>
  <c r="F73" i="22"/>
  <c r="E73" i="22" s="1"/>
  <c r="J73" i="22"/>
  <c r="I73" i="22" s="1"/>
  <c r="K73" i="22" s="1"/>
  <c r="F65" i="22"/>
  <c r="E65" i="22" s="1"/>
  <c r="J65" i="22"/>
  <c r="I65" i="22" s="1"/>
  <c r="K65" i="22" s="1"/>
  <c r="P97" i="7"/>
  <c r="J74" i="22" s="1"/>
  <c r="I74" i="22" s="1"/>
  <c r="K74" i="22" s="1"/>
  <c r="G55" i="22"/>
  <c r="O97" i="7"/>
  <c r="G16" i="22"/>
  <c r="K54" i="7"/>
  <c r="F38" i="22"/>
  <c r="E38" i="22" s="1"/>
  <c r="E44" i="22"/>
  <c r="F54" i="22"/>
  <c r="E54" i="22" s="1"/>
  <c r="E52" i="22"/>
  <c r="J54" i="22"/>
  <c r="I54" i="22" s="1"/>
  <c r="K54" i="22" s="1"/>
  <c r="I52" i="22"/>
  <c r="K52" i="22" s="1"/>
  <c r="F61" i="22"/>
  <c r="E61" i="22" s="1"/>
  <c r="F59" i="22"/>
  <c r="E59" i="22" s="1"/>
  <c r="J61" i="22"/>
  <c r="I61" i="22" s="1"/>
  <c r="K61" i="22" s="1"/>
  <c r="J59" i="22"/>
  <c r="I59" i="22" s="1"/>
  <c r="K59" i="22" s="1"/>
  <c r="J62" i="22"/>
  <c r="I62" i="22" s="1"/>
  <c r="K62" i="22" s="1"/>
  <c r="J60" i="22"/>
  <c r="I60" i="22" s="1"/>
  <c r="K60" i="22" s="1"/>
  <c r="F62" i="22"/>
  <c r="E62" i="22" s="1"/>
  <c r="F60" i="22"/>
  <c r="E60" i="22" s="1"/>
  <c r="E43" i="22"/>
  <c r="E50" i="22"/>
  <c r="I50" i="22"/>
  <c r="K50" i="22" s="1"/>
  <c r="L59" i="22" l="1"/>
  <c r="G38" i="22"/>
  <c r="L38" i="22"/>
  <c r="G65" i="22"/>
  <c r="L65" i="22"/>
  <c r="G50" i="22"/>
  <c r="L50" i="22"/>
  <c r="G61" i="22"/>
  <c r="L61" i="22"/>
  <c r="G73" i="22"/>
  <c r="L73" i="22"/>
  <c r="G43" i="22"/>
  <c r="L43" i="22"/>
  <c r="F74" i="22"/>
  <c r="E74" i="22" s="1"/>
  <c r="G60" i="22"/>
  <c r="L60" i="22"/>
  <c r="L62" i="22"/>
  <c r="G52" i="22"/>
  <c r="L52" i="22"/>
  <c r="G54" i="22"/>
  <c r="L54" i="22"/>
  <c r="G44" i="22"/>
  <c r="L44" i="22"/>
  <c r="G62" i="22"/>
  <c r="G59" i="22"/>
  <c r="E48" i="22"/>
  <c r="I48" i="22"/>
  <c r="K48" i="22" s="1"/>
  <c r="F3" i="22"/>
  <c r="E3" i="22" s="1"/>
  <c r="S103" i="7"/>
  <c r="R103" i="7"/>
  <c r="L74" i="22" l="1"/>
  <c r="G74" i="22"/>
  <c r="G48" i="22"/>
  <c r="L48" i="22"/>
  <c r="G3" i="22"/>
  <c r="L3" i="22"/>
  <c r="S53" i="7"/>
  <c r="R53" i="7"/>
  <c r="R54" i="7" s="1"/>
  <c r="S8" i="7"/>
  <c r="S20" i="7" s="1"/>
  <c r="L60" i="7"/>
  <c r="K60" i="7" s="1"/>
  <c r="S54" i="7" l="1"/>
  <c r="L62" i="7"/>
  <c r="K62" i="7" s="1"/>
  <c r="T53" i="7"/>
  <c r="T20" i="7"/>
  <c r="L63" i="7" l="1"/>
  <c r="B65" i="25" s="1"/>
  <c r="B66" i="25" s="1"/>
  <c r="T54" i="7"/>
  <c r="K63" i="7" l="1"/>
  <c r="M63" i="7"/>
  <c r="N63" i="7" s="1"/>
  <c r="AQ1" i="29" l="1"/>
  <c r="AO10" i="29" s="1"/>
  <c r="AP10" i="29" s="1"/>
  <c r="AQ2" i="29"/>
  <c r="AO43" i="29" s="1"/>
  <c r="AQ3" i="29"/>
  <c r="AO11" i="29"/>
  <c r="AP11" i="29"/>
  <c r="AQ11" i="29"/>
  <c r="AO12" i="29"/>
  <c r="AP12" i="29" s="1"/>
  <c r="AQ12" i="29" s="1"/>
  <c r="AO14" i="29"/>
  <c r="AP14" i="29"/>
  <c r="AQ14" i="29"/>
  <c r="AO15" i="29"/>
  <c r="AP15" i="29" s="1"/>
  <c r="AQ15" i="29" s="1"/>
  <c r="AO16" i="29"/>
  <c r="AP16" i="29"/>
  <c r="AQ16" i="29"/>
  <c r="AO17" i="29"/>
  <c r="AP17" i="29"/>
  <c r="AQ17" i="29" s="1"/>
  <c r="AO19" i="29"/>
  <c r="AP19" i="29"/>
  <c r="AQ19" i="29"/>
  <c r="AO20" i="29"/>
  <c r="AP20" i="29" s="1"/>
  <c r="AQ20" i="29" s="1"/>
  <c r="AO22" i="29"/>
  <c r="AP22" i="29"/>
  <c r="AQ22" i="29"/>
  <c r="AO23" i="29"/>
  <c r="AP23" i="29" s="1"/>
  <c r="AQ23" i="29" s="1"/>
  <c r="AO24" i="29"/>
  <c r="AP24" i="29"/>
  <c r="AQ24" i="29"/>
  <c r="AO25" i="29"/>
  <c r="AP25" i="29"/>
  <c r="AQ25" i="29" s="1"/>
  <c r="AO27" i="29"/>
  <c r="AP27" i="29"/>
  <c r="AQ27" i="29"/>
  <c r="AO28" i="29"/>
  <c r="AP28" i="29" s="1"/>
  <c r="AQ28" i="29" s="1"/>
  <c r="AO30" i="29"/>
  <c r="AP30" i="29"/>
  <c r="AQ30" i="29"/>
  <c r="AO31" i="29"/>
  <c r="AP31" i="29" s="1"/>
  <c r="AQ31" i="29" s="1"/>
  <c r="AO32" i="29"/>
  <c r="AP32" i="29"/>
  <c r="AQ32" i="29"/>
  <c r="AO33" i="29"/>
  <c r="AP33" i="29"/>
  <c r="AQ33" i="29" s="1"/>
  <c r="AO35" i="29"/>
  <c r="AP35" i="29"/>
  <c r="AQ35" i="29"/>
  <c r="AO36" i="29"/>
  <c r="AP36" i="29" s="1"/>
  <c r="AQ36" i="29" s="1"/>
  <c r="AO38" i="29"/>
  <c r="AP38" i="29"/>
  <c r="AQ38" i="29"/>
  <c r="AO60" i="29"/>
  <c r="AP60" i="29"/>
  <c r="AQ60" i="29"/>
  <c r="AO61" i="29"/>
  <c r="AP61" i="29" s="1"/>
  <c r="AO62" i="29"/>
  <c r="AP62" i="29"/>
  <c r="AQ62" i="29"/>
  <c r="AO63" i="29"/>
  <c r="AP63" i="29"/>
  <c r="AQ63" i="29" s="1"/>
  <c r="AO65" i="29"/>
  <c r="AP65" i="29"/>
  <c r="AQ65" i="29"/>
  <c r="AO66" i="29"/>
  <c r="AP66" i="29" s="1"/>
  <c r="AQ66" i="29" s="1"/>
  <c r="AO67" i="29"/>
  <c r="AP67" i="29"/>
  <c r="AQ67" i="29"/>
  <c r="AO68" i="29"/>
  <c r="AP68" i="29"/>
  <c r="AQ68" i="29"/>
  <c r="AO69" i="29"/>
  <c r="AP69" i="29" s="1"/>
  <c r="AQ69" i="29" s="1"/>
  <c r="AO70" i="29"/>
  <c r="AP70" i="29"/>
  <c r="AQ70" i="29"/>
  <c r="AO71" i="29"/>
  <c r="AP71" i="29"/>
  <c r="AQ71" i="29" s="1"/>
  <c r="AO72" i="29"/>
  <c r="AP72" i="29"/>
  <c r="AQ72" i="29"/>
  <c r="AO73" i="29"/>
  <c r="AP73" i="29"/>
  <c r="AQ73" i="29"/>
  <c r="AO74" i="29"/>
  <c r="AP74" i="29" s="1"/>
  <c r="AQ74" i="29" s="1"/>
  <c r="AO75" i="29"/>
  <c r="AP75" i="29"/>
  <c r="AQ75" i="29"/>
  <c r="AO76" i="29"/>
  <c r="AP76" i="29"/>
  <c r="AQ76" i="29"/>
  <c r="AO77" i="29"/>
  <c r="AP77" i="29" s="1"/>
  <c r="AQ77" i="29" s="1"/>
  <c r="AO78" i="29"/>
  <c r="AP78" i="29"/>
  <c r="AQ78" i="29"/>
  <c r="AO79" i="29"/>
  <c r="AP79" i="29"/>
  <c r="AQ79" i="29" s="1"/>
  <c r="AO80" i="29"/>
  <c r="AP80" i="29"/>
  <c r="AQ80" i="29"/>
  <c r="AO81" i="29"/>
  <c r="AP81" i="29"/>
  <c r="AQ81" i="29"/>
  <c r="AO82" i="29"/>
  <c r="AP82" i="29" s="1"/>
  <c r="AQ82" i="29" s="1"/>
  <c r="AO83" i="29"/>
  <c r="AP83" i="29"/>
  <c r="AQ83" i="29"/>
  <c r="AO84" i="29"/>
  <c r="AP84" i="29"/>
  <c r="AQ84" i="29"/>
  <c r="AO85" i="29"/>
  <c r="AP85" i="29" s="1"/>
  <c r="AQ85" i="29" s="1"/>
  <c r="AO86" i="29"/>
  <c r="AP86" i="29"/>
  <c r="AQ86" i="29"/>
  <c r="AO87" i="29"/>
  <c r="AP87" i="29"/>
  <c r="AQ87" i="29" s="1"/>
  <c r="AO88" i="29"/>
  <c r="AP88" i="29"/>
  <c r="AQ88" i="29"/>
  <c r="AO89" i="29"/>
  <c r="AP89" i="29"/>
  <c r="AQ89" i="29"/>
  <c r="AO90" i="29"/>
  <c r="AP90" i="29" s="1"/>
  <c r="AQ90" i="29" s="1"/>
  <c r="AO91" i="29"/>
  <c r="AP91" i="29"/>
  <c r="AQ91" i="29"/>
  <c r="AO92" i="29"/>
  <c r="AP92" i="29"/>
  <c r="AQ92" i="29"/>
  <c r="AO93" i="29"/>
  <c r="AP93" i="29" s="1"/>
  <c r="AQ93" i="29" s="1"/>
  <c r="AO94" i="29"/>
  <c r="AP94" i="29"/>
  <c r="AQ94" i="29"/>
  <c r="AO95" i="29"/>
  <c r="AP95" i="29"/>
  <c r="AQ95" i="29" s="1"/>
  <c r="AO96" i="29"/>
  <c r="AP96" i="29"/>
  <c r="AQ96" i="29"/>
  <c r="AO97" i="29"/>
  <c r="AP97" i="29"/>
  <c r="AQ97" i="29"/>
  <c r="AO98" i="29"/>
  <c r="AP98" i="29" s="1"/>
  <c r="AQ98" i="29" s="1"/>
  <c r="AO99" i="29"/>
  <c r="AP99" i="29"/>
  <c r="AQ99" i="29"/>
  <c r="AO100" i="29"/>
  <c r="AP100" i="29"/>
  <c r="AQ100" i="29"/>
  <c r="AO101" i="29"/>
  <c r="AP101" i="29" s="1"/>
  <c r="AQ101" i="29" s="1"/>
  <c r="AO102" i="29"/>
  <c r="AP102" i="29"/>
  <c r="AQ102" i="29"/>
  <c r="AO103" i="29"/>
  <c r="AP103" i="29"/>
  <c r="AQ103" i="29" s="1"/>
  <c r="AO104" i="29"/>
  <c r="AP104" i="29"/>
  <c r="AQ104" i="29"/>
  <c r="AO105" i="29"/>
  <c r="AP105" i="29"/>
  <c r="AQ105" i="29"/>
  <c r="AO106" i="29"/>
  <c r="AP106" i="29" s="1"/>
  <c r="AQ106" i="29" s="1"/>
  <c r="AO107" i="29"/>
  <c r="AP107" i="29"/>
  <c r="AQ107" i="29"/>
  <c r="AO108" i="29"/>
  <c r="AP108" i="29"/>
  <c r="AQ108" i="29"/>
  <c r="AO109" i="29"/>
  <c r="AP109" i="29" s="1"/>
  <c r="AQ109" i="29" s="1"/>
  <c r="AO110" i="29"/>
  <c r="AP110" i="29"/>
  <c r="AQ110" i="29"/>
  <c r="AO111" i="29"/>
  <c r="AP111" i="29"/>
  <c r="AQ111" i="29" s="1"/>
  <c r="AO112" i="29"/>
  <c r="AP112" i="29" s="1"/>
  <c r="AQ112" i="29" s="1"/>
  <c r="AO113" i="29"/>
  <c r="AP113" i="29"/>
  <c r="AQ113" i="29"/>
  <c r="AO114" i="29"/>
  <c r="AP114" i="29" s="1"/>
  <c r="AQ114" i="29" s="1"/>
  <c r="AO115" i="29"/>
  <c r="AP115" i="29"/>
  <c r="AQ115" i="29"/>
  <c r="AO116" i="29"/>
  <c r="AP116" i="29"/>
  <c r="AQ116" i="29"/>
  <c r="AO117" i="29"/>
  <c r="AP117" i="29" s="1"/>
  <c r="AQ117" i="29" s="1"/>
  <c r="AO118" i="29"/>
  <c r="AP118" i="29"/>
  <c r="AQ118" i="29"/>
  <c r="AO119" i="29"/>
  <c r="AP119" i="29"/>
  <c r="AQ119" i="29" s="1"/>
  <c r="AO120" i="29"/>
  <c r="AP120" i="29" s="1"/>
  <c r="AQ120" i="29" s="1"/>
  <c r="AO121" i="29"/>
  <c r="AP121" i="29"/>
  <c r="AQ121" i="29"/>
  <c r="AO122" i="29"/>
  <c r="AP122" i="29" s="1"/>
  <c r="AQ122" i="29" s="1"/>
  <c r="AO123" i="29"/>
  <c r="AP123" i="29"/>
  <c r="AQ123" i="29"/>
  <c r="AO124" i="29"/>
  <c r="AP124" i="29"/>
  <c r="AQ124" i="29"/>
  <c r="AO125" i="29"/>
  <c r="AP125" i="29" s="1"/>
  <c r="AQ125" i="29" s="1"/>
  <c r="AO126" i="29"/>
  <c r="AP126" i="29"/>
  <c r="AQ126" i="29"/>
  <c r="AO127" i="29"/>
  <c r="AP127" i="29"/>
  <c r="AQ127" i="29" s="1"/>
  <c r="AO128" i="29"/>
  <c r="AP128" i="29" s="1"/>
  <c r="AQ128" i="29" s="1"/>
  <c r="AO129" i="29"/>
  <c r="AP129" i="29"/>
  <c r="AQ129" i="29"/>
  <c r="AO130" i="29"/>
  <c r="AP130" i="29" s="1"/>
  <c r="AQ130" i="29" s="1"/>
  <c r="AO131" i="29"/>
  <c r="AP131" i="29"/>
  <c r="AQ131" i="29"/>
  <c r="AO132" i="29"/>
  <c r="AP132" i="29"/>
  <c r="AQ132" i="29"/>
  <c r="AO133" i="29"/>
  <c r="AP133" i="29" s="1"/>
  <c r="AQ133" i="29" s="1"/>
  <c r="AO134" i="29"/>
  <c r="AP134" i="29"/>
  <c r="AQ134" i="29"/>
  <c r="AO135" i="29"/>
  <c r="AP135" i="29"/>
  <c r="AQ135" i="29" s="1"/>
  <c r="AO136" i="29"/>
  <c r="AP136" i="29" s="1"/>
  <c r="AQ136" i="29" s="1"/>
  <c r="AO137" i="29"/>
  <c r="AP137" i="29"/>
  <c r="AQ137" i="29"/>
  <c r="AO138" i="29"/>
  <c r="AP138" i="29" s="1"/>
  <c r="AQ138" i="29" s="1"/>
  <c r="AO139" i="29"/>
  <c r="AP139" i="29"/>
  <c r="AQ139" i="29"/>
  <c r="AO140" i="29"/>
  <c r="AP140" i="29"/>
  <c r="AQ140" i="29"/>
  <c r="AO141" i="29"/>
  <c r="AP141" i="29" s="1"/>
  <c r="AQ141" i="29" s="1"/>
  <c r="AO142" i="29"/>
  <c r="AP142" i="29"/>
  <c r="AQ142" i="29"/>
  <c r="AO143" i="29"/>
  <c r="AP143" i="29"/>
  <c r="AQ143" i="29" s="1"/>
  <c r="AO144" i="29"/>
  <c r="AP144" i="29" s="1"/>
  <c r="AQ144" i="29" s="1"/>
  <c r="AO145" i="29"/>
  <c r="AP145" i="29"/>
  <c r="AQ145" i="29"/>
  <c r="AO151" i="29"/>
  <c r="AP151" i="29"/>
  <c r="AQ151" i="29"/>
  <c r="AP153" i="29"/>
  <c r="AQ153" i="29"/>
  <c r="AO159" i="29"/>
  <c r="AP159" i="29"/>
  <c r="AO160" i="29"/>
  <c r="AP160" i="29"/>
  <c r="AQ160" i="29"/>
  <c r="AO161" i="29"/>
  <c r="AP161" i="29"/>
  <c r="AQ161" i="29"/>
  <c r="AO162" i="29"/>
  <c r="AP162" i="29" s="1"/>
  <c r="AQ162" i="29" s="1"/>
  <c r="AO163" i="29"/>
  <c r="AP163" i="29"/>
  <c r="AQ163" i="29"/>
  <c r="AO164" i="29"/>
  <c r="AP164" i="29"/>
  <c r="AQ164" i="29"/>
  <c r="AO165" i="29"/>
  <c r="AP165" i="29" s="1"/>
  <c r="AQ165" i="29" s="1"/>
  <c r="AO166" i="29"/>
  <c r="AP166" i="29"/>
  <c r="AQ166" i="29"/>
  <c r="AO167" i="29"/>
  <c r="AP167" i="29"/>
  <c r="AQ167" i="29" s="1"/>
  <c r="AO168" i="29"/>
  <c r="AP168" i="29" s="1"/>
  <c r="AQ168" i="29" s="1"/>
  <c r="AO169" i="29"/>
  <c r="AP169" i="29"/>
  <c r="AQ169" i="29"/>
  <c r="AO170" i="29"/>
  <c r="AP170" i="29" s="1"/>
  <c r="AQ170" i="29" s="1"/>
  <c r="AO171" i="29"/>
  <c r="AP171" i="29"/>
  <c r="AQ171" i="29"/>
  <c r="AO172" i="29"/>
  <c r="AP172" i="29"/>
  <c r="AQ172" i="29"/>
  <c r="AO173" i="29"/>
  <c r="AP173" i="29" s="1"/>
  <c r="AQ173" i="29" s="1"/>
  <c r="AO174" i="29"/>
  <c r="AP174" i="29"/>
  <c r="AQ174" i="29"/>
  <c r="AO175" i="29"/>
  <c r="AP175" i="29"/>
  <c r="AQ175" i="29" s="1"/>
  <c r="AO176" i="29"/>
  <c r="AP176" i="29"/>
  <c r="AQ176" i="29"/>
  <c r="AO177" i="29"/>
  <c r="AP177" i="29"/>
  <c r="AQ177" i="29"/>
  <c r="AO178" i="29"/>
  <c r="AP178" i="29" s="1"/>
  <c r="AQ178" i="29" s="1"/>
  <c r="AO179" i="29"/>
  <c r="AP179" i="29"/>
  <c r="AQ179" i="29"/>
  <c r="AO180" i="29"/>
  <c r="AP180" i="29"/>
  <c r="AQ180" i="29"/>
  <c r="AO181" i="29"/>
  <c r="AP181" i="29" s="1"/>
  <c r="AQ181" i="29" s="1"/>
  <c r="AO182" i="29"/>
  <c r="AP182" i="29"/>
  <c r="AQ182" i="29"/>
  <c r="AO183" i="29"/>
  <c r="AP183" i="29"/>
  <c r="AQ183" i="29" s="1"/>
  <c r="AO184" i="29"/>
  <c r="AP184" i="29"/>
  <c r="AQ184" i="29"/>
  <c r="AO185" i="29"/>
  <c r="AP185" i="29"/>
  <c r="AQ185" i="29"/>
  <c r="AO186" i="29"/>
  <c r="AP186" i="29" s="1"/>
  <c r="AQ186" i="29" s="1"/>
  <c r="AO199" i="29"/>
  <c r="AP199" i="29"/>
  <c r="AQ199" i="29"/>
  <c r="AQ202" i="29" s="1"/>
  <c r="AP202" i="29"/>
  <c r="AO50" i="29" l="1"/>
  <c r="AP50" i="29" s="1"/>
  <c r="AO51" i="29"/>
  <c r="AP51" i="29" s="1"/>
  <c r="AQ51" i="29" s="1"/>
  <c r="AO52" i="29"/>
  <c r="AP52" i="29" s="1"/>
  <c r="AQ52" i="29" s="1"/>
  <c r="AP43" i="29"/>
  <c r="AO44" i="29"/>
  <c r="AP44" i="29" s="1"/>
  <c r="AQ44" i="29" s="1"/>
  <c r="AQ10" i="29"/>
  <c r="AP188" i="29"/>
  <c r="AQ61" i="29"/>
  <c r="AP147" i="29"/>
  <c r="AQ159" i="29"/>
  <c r="AQ188" i="29" s="1"/>
  <c r="AR188" i="29" s="1"/>
  <c r="AR209" i="29"/>
  <c r="AO37" i="29"/>
  <c r="AP37" i="29" s="1"/>
  <c r="AQ37" i="29" s="1"/>
  <c r="AO29" i="29"/>
  <c r="AP29" i="29" s="1"/>
  <c r="AQ29" i="29" s="1"/>
  <c r="AO21" i="29"/>
  <c r="AP21" i="29" s="1"/>
  <c r="AQ21" i="29" s="1"/>
  <c r="AO13" i="29"/>
  <c r="AP13" i="29" s="1"/>
  <c r="AQ13" i="29" s="1"/>
  <c r="AO64" i="29"/>
  <c r="AP64" i="29" s="1"/>
  <c r="AQ64" i="29" s="1"/>
  <c r="AO34" i="29"/>
  <c r="AP34" i="29" s="1"/>
  <c r="AQ34" i="29" s="1"/>
  <c r="AO26" i="29"/>
  <c r="AP26" i="29" s="1"/>
  <c r="AQ26" i="29" s="1"/>
  <c r="AO18" i="29"/>
  <c r="AP18" i="29" s="1"/>
  <c r="AQ18" i="29" s="1"/>
  <c r="AQ43" i="29" l="1"/>
  <c r="AQ46" i="29" s="1"/>
  <c r="AQ207" i="29" s="1"/>
  <c r="AS207" i="29" s="1"/>
  <c r="AP46" i="29"/>
  <c r="AP40" i="29"/>
  <c r="AQ40" i="29"/>
  <c r="AQ147" i="29"/>
  <c r="AP54" i="29"/>
  <c r="AP204" i="29" s="1"/>
  <c r="AQ50" i="29"/>
  <c r="AQ54" i="29" s="1"/>
  <c r="AQ208" i="29" s="1"/>
  <c r="AS208" i="29" s="1"/>
  <c r="AQ204" i="29" l="1"/>
  <c r="AQ206" i="29"/>
  <c r="AQ209" i="29" l="1"/>
  <c r="AS206" i="29"/>
  <c r="AS209" i="29" s="1"/>
</calcChain>
</file>

<file path=xl/comments1.xml><?xml version="1.0" encoding="utf-8"?>
<comments xmlns="http://schemas.openxmlformats.org/spreadsheetml/2006/main">
  <authors>
    <author>Akasha Leffler</author>
  </authors>
  <commentList>
    <comment ref="V58" authorId="0" shapeId="0">
      <text>
        <r>
          <rPr>
            <b/>
            <sz val="9"/>
            <color indexed="81"/>
            <rFont val="Tahoma"/>
            <family val="2"/>
          </rPr>
          <t>Akasha Leffler:</t>
        </r>
        <r>
          <rPr>
            <sz val="9"/>
            <color indexed="81"/>
            <rFont val="Tahoma"/>
            <family val="2"/>
          </rPr>
          <t xml:space="preserve">
From Lewis TL 7.16.21 for the 2020 filing</t>
        </r>
      </text>
    </comment>
    <comment ref="D60" authorId="0" shapeId="0">
      <text>
        <r>
          <rPr>
            <b/>
            <sz val="9"/>
            <color indexed="81"/>
            <rFont val="Tahoma"/>
            <family val="2"/>
          </rPr>
          <t>Akasha Leffler:</t>
        </r>
        <r>
          <rPr>
            <sz val="9"/>
            <color indexed="81"/>
            <rFont val="Tahoma"/>
            <family val="2"/>
          </rPr>
          <t xml:space="preserve">
Resi/Comm disposal Exp. divided by $90 (old disposal rate)</t>
        </r>
      </text>
    </comment>
    <comment ref="J65" authorId="0" shapeId="0">
      <text>
        <r>
          <rPr>
            <b/>
            <sz val="9"/>
            <color indexed="81"/>
            <rFont val="Tahoma"/>
            <family val="2"/>
          </rPr>
          <t>Akasha Leffler:</t>
        </r>
        <r>
          <rPr>
            <sz val="9"/>
            <color indexed="81"/>
            <rFont val="Tahoma"/>
            <family val="2"/>
          </rPr>
          <t xml:space="preserve">
RO Disposal Exp divided by $90 (old disposal rate)</t>
        </r>
      </text>
    </comment>
  </commentList>
</comments>
</file>

<file path=xl/comments2.xml><?xml version="1.0" encoding="utf-8"?>
<comments xmlns="http://schemas.openxmlformats.org/spreadsheetml/2006/main">
  <authors>
    <author>Akasha Leffler</author>
    <author>Heather Garland</author>
  </authors>
  <commentList>
    <comment ref="F2" authorId="0" shapeId="0">
      <text>
        <r>
          <rPr>
            <b/>
            <sz val="9"/>
            <color indexed="81"/>
            <rFont val="Tahoma"/>
            <family val="2"/>
          </rPr>
          <t>Akasha Leffler:</t>
        </r>
        <r>
          <rPr>
            <sz val="9"/>
            <color indexed="81"/>
            <rFont val="Tahoma"/>
            <family val="2"/>
          </rPr>
          <t xml:space="preserve">
Doesn't look like the tariff has rates for "No Recycling" anymore</t>
        </r>
      </text>
    </comment>
    <comment ref="R8" authorId="1" shapeId="0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32 gallon can code on the Price Out that is no longer being used so it's not included in the mapping. </t>
        </r>
      </text>
    </comment>
    <comment ref="M56" authorId="1" shapeId="0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You had these all as 1.</t>
        </r>
      </text>
    </comment>
  </commentList>
</comments>
</file>

<file path=xl/comments3.xml><?xml version="1.0" encoding="utf-8"?>
<comments xmlns="http://schemas.openxmlformats.org/spreadsheetml/2006/main">
  <authors>
    <author>WCNX</author>
    <author>Lindsay Waldram</author>
  </authors>
  <commentList>
    <comment ref="D1" authorId="0" shapeId="0">
      <text>
        <r>
          <rPr>
            <b/>
            <sz val="8"/>
            <color indexed="81"/>
            <rFont val="Tahoma"/>
            <family val="2"/>
          </rPr>
          <t>WCNX:</t>
        </r>
        <r>
          <rPr>
            <sz val="8"/>
            <color indexed="81"/>
            <rFont val="Tahoma"/>
            <family val="2"/>
          </rPr>
          <t xml:space="preserve">
Include bill areas: Butlers Cove, Lacey, Olympia, Summit Lake, Tumwater, and Contract. Contract is the Nisqually Tribe, which is non-regulated but because it's so small we include it in the Pacific regulated revenue.  Billed at Pacific Tariff rates.</t>
        </r>
      </text>
    </comment>
    <comment ref="E32" authorId="1" shapeId="0">
      <text>
        <r>
          <rPr>
            <b/>
            <sz val="9"/>
            <color indexed="81"/>
            <rFont val="Tahoma"/>
            <family val="2"/>
          </rPr>
          <t>WCNX:</t>
        </r>
        <r>
          <rPr>
            <sz val="9"/>
            <color indexed="81"/>
            <rFont val="Tahoma"/>
            <family val="2"/>
          </rPr>
          <t xml:space="preserve">
4.50 x 5</t>
        </r>
      </text>
    </comment>
    <comment ref="E35" authorId="1" shapeId="0">
      <text>
        <r>
          <rPr>
            <b/>
            <sz val="9"/>
            <color indexed="81"/>
            <rFont val="Tahoma"/>
            <family val="2"/>
          </rPr>
          <t>WCNX:</t>
        </r>
        <r>
          <rPr>
            <sz val="9"/>
            <color indexed="81"/>
            <rFont val="Tahoma"/>
            <family val="2"/>
          </rPr>
          <t xml:space="preserve">
$1.05 x 4.33</t>
        </r>
      </text>
    </comment>
    <comment ref="E94" authorId="1" shapeId="0">
      <text>
        <r>
          <rPr>
            <b/>
            <sz val="9"/>
            <color indexed="81"/>
            <rFont val="Tahoma"/>
            <family val="2"/>
          </rPr>
          <t>WCNX:</t>
        </r>
        <r>
          <rPr>
            <sz val="9"/>
            <color indexed="81"/>
            <rFont val="Tahoma"/>
            <family val="2"/>
          </rPr>
          <t xml:space="preserve">
2 cans at 2.75 x 4.33</t>
        </r>
      </text>
    </comment>
    <comment ref="E95" authorId="1" shapeId="0">
      <text>
        <r>
          <rPr>
            <b/>
            <sz val="9"/>
            <color indexed="81"/>
            <rFont val="Tahoma"/>
            <family val="2"/>
          </rPr>
          <t>WCNX:</t>
        </r>
        <r>
          <rPr>
            <sz val="9"/>
            <color indexed="81"/>
            <rFont val="Tahoma"/>
            <family val="2"/>
          </rPr>
          <t xml:space="preserve">
$5.55 rate for single cans x 4.33 x 2</t>
        </r>
      </text>
    </comment>
    <comment ref="E96" authorId="1" shapeId="0">
      <text>
        <r>
          <rPr>
            <b/>
            <sz val="9"/>
            <color indexed="81"/>
            <rFont val="Tahoma"/>
            <family val="2"/>
          </rPr>
          <t>WCNX:</t>
        </r>
        <r>
          <rPr>
            <sz val="9"/>
            <color indexed="81"/>
            <rFont val="Tahoma"/>
            <family val="2"/>
          </rPr>
          <t xml:space="preserve">
$5.55 rate for single cans x 4.33</t>
        </r>
      </text>
    </comment>
    <comment ref="E99" authorId="1" shapeId="0">
      <text>
        <r>
          <rPr>
            <b/>
            <sz val="9"/>
            <color indexed="81"/>
            <rFont val="Tahoma"/>
            <family val="2"/>
          </rPr>
          <t>WCNX:</t>
        </r>
        <r>
          <rPr>
            <sz val="9"/>
            <color indexed="81"/>
            <rFont val="Tahoma"/>
            <family val="2"/>
          </rPr>
          <t xml:space="preserve">
$7.64 rate for single cans x 4.33</t>
        </r>
      </text>
    </comment>
    <comment ref="E126" authorId="1" shapeId="0">
      <text>
        <r>
          <rPr>
            <b/>
            <sz val="9"/>
            <color indexed="81"/>
            <rFont val="Tahoma"/>
            <family val="2"/>
          </rPr>
          <t>WCNX:</t>
        </r>
        <r>
          <rPr>
            <sz val="9"/>
            <color indexed="81"/>
            <rFont val="Tahoma"/>
            <family val="2"/>
          </rPr>
          <t xml:space="preserve">
$1.62 x 4.33</t>
        </r>
      </text>
    </comment>
    <comment ref="E139" authorId="1" shapeId="0">
      <text>
        <r>
          <rPr>
            <b/>
            <sz val="9"/>
            <color indexed="81"/>
            <rFont val="Tahoma"/>
            <family val="2"/>
          </rPr>
          <t>WCNX:</t>
        </r>
        <r>
          <rPr>
            <sz val="9"/>
            <color indexed="81"/>
            <rFont val="Tahoma"/>
            <family val="2"/>
          </rPr>
          <t xml:space="preserve">
$4.40 Roll out charge x4.33</t>
        </r>
      </text>
    </comment>
    <comment ref="E140" authorId="1" shapeId="0">
      <text>
        <r>
          <rPr>
            <b/>
            <sz val="9"/>
            <color indexed="81"/>
            <rFont val="Tahoma"/>
            <family val="2"/>
          </rPr>
          <t>WCNX:</t>
        </r>
        <r>
          <rPr>
            <sz val="9"/>
            <color indexed="81"/>
            <rFont val="Tahoma"/>
            <family val="2"/>
          </rPr>
          <t xml:space="preserve">
Cart roll out charge of $1.05 x 4.33</t>
        </r>
      </text>
    </comment>
    <comment ref="E145" authorId="1" shapeId="0">
      <text>
        <r>
          <rPr>
            <b/>
            <sz val="9"/>
            <color indexed="81"/>
            <rFont val="Tahoma"/>
            <family val="2"/>
          </rPr>
          <t xml:space="preserve">WCNX:
</t>
        </r>
        <r>
          <rPr>
            <sz val="9"/>
            <color indexed="81"/>
            <rFont val="Tahoma"/>
            <family val="2"/>
          </rPr>
          <t xml:space="preserve">First 25 ft $0.48 plus extra 25 feet $0.33 times 4.33
</t>
        </r>
      </text>
    </comment>
  </commentList>
</comments>
</file>

<file path=xl/comments4.xml><?xml version="1.0" encoding="utf-8"?>
<comments xmlns="http://schemas.openxmlformats.org/spreadsheetml/2006/main">
  <authors>
    <author>Heather Garland</author>
  </authors>
  <commentList>
    <comment ref="C30" authorId="0" shapeId="0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Pioneer trucking credit.</t>
        </r>
      </text>
    </comment>
    <comment ref="C119" authorId="0" shapeId="0">
      <text>
        <r>
          <rPr>
            <b/>
            <sz val="9"/>
            <color indexed="81"/>
            <rFont val="Tahoma"/>
            <family val="2"/>
          </rPr>
          <t>Brokerage of drop boxes to Lewis.</t>
        </r>
      </text>
    </comment>
    <comment ref="C135" authorId="0" shapeId="0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Glass Disposal</t>
        </r>
      </text>
    </comment>
    <comment ref="C145" authorId="0" shapeId="0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Pioneer Processing Charge
</t>
        </r>
      </text>
    </comment>
  </commentList>
</comments>
</file>

<file path=xl/comments5.xml><?xml version="1.0" encoding="utf-8"?>
<comments xmlns="http://schemas.openxmlformats.org/spreadsheetml/2006/main">
  <authors>
    <author>Akasha Leffler</author>
  </authors>
  <commentList>
    <comment ref="C3" authorId="0" shapeId="0">
      <text>
        <r>
          <rPr>
            <b/>
            <sz val="9"/>
            <color indexed="81"/>
            <rFont val="Tahoma"/>
            <family val="2"/>
          </rPr>
          <t>Akasha Leffler:</t>
        </r>
        <r>
          <rPr>
            <sz val="9"/>
            <color indexed="81"/>
            <rFont val="Tahoma"/>
            <family val="2"/>
          </rPr>
          <t xml:space="preserve">
Vlookup wasn't working for this cell for whatever reason</t>
        </r>
      </text>
    </comment>
  </commentList>
</comments>
</file>

<file path=xl/sharedStrings.xml><?xml version="1.0" encoding="utf-8"?>
<sst xmlns="http://schemas.openxmlformats.org/spreadsheetml/2006/main" count="1959" uniqueCount="822">
  <si>
    <t>Gross Up</t>
  </si>
  <si>
    <t>Totals</t>
  </si>
  <si>
    <t>Increase per ton</t>
  </si>
  <si>
    <t>Total Pick Ups</t>
  </si>
  <si>
    <t>Per Ton</t>
  </si>
  <si>
    <t>Per Pound</t>
  </si>
  <si>
    <t xml:space="preserve">Current Rate </t>
  </si>
  <si>
    <t>New Rate per ton</t>
  </si>
  <si>
    <t>Increase</t>
  </si>
  <si>
    <t>Meeks Weights</t>
  </si>
  <si>
    <t>Adjustment factor</t>
  </si>
  <si>
    <t>Collected Revenue Excess/(Deficiency)</t>
  </si>
  <si>
    <t>Commercial</t>
  </si>
  <si>
    <t>Tariff Page</t>
  </si>
  <si>
    <t>Total</t>
  </si>
  <si>
    <t>Monthly Factor</t>
  </si>
  <si>
    <t>Lbs. per ton</t>
  </si>
  <si>
    <t>Yds. Per ton</t>
  </si>
  <si>
    <t>Weekly Pickup (WG)</t>
  </si>
  <si>
    <t>Monthly (MG)</t>
  </si>
  <si>
    <t>Every Other Week (EOWG)</t>
  </si>
  <si>
    <t>Tons Collected</t>
  </si>
  <si>
    <t>Grossed Up Increase per ton</t>
  </si>
  <si>
    <t>Gross Up Factors</t>
  </si>
  <si>
    <t>B&amp;O tax</t>
  </si>
  <si>
    <t>WUTC fees</t>
  </si>
  <si>
    <t>Factor</t>
  </si>
  <si>
    <t>Extras</t>
  </si>
  <si>
    <t>Total Tonnage</t>
  </si>
  <si>
    <t>Total Pounds</t>
  </si>
  <si>
    <t>Calculated Annual Pounds</t>
  </si>
  <si>
    <t>Adjusted Annual Pounds</t>
  </si>
  <si>
    <t>Company Current Revenue</t>
  </si>
  <si>
    <t>Tariff Rate Increase</t>
  </si>
  <si>
    <t>Revised Revenue Increase</t>
  </si>
  <si>
    <t>1 unit</t>
  </si>
  <si>
    <t>2 units</t>
  </si>
  <si>
    <t>3 units</t>
  </si>
  <si>
    <t>n/a</t>
  </si>
  <si>
    <t>4 units</t>
  </si>
  <si>
    <t>5 units</t>
  </si>
  <si>
    <t>6 units</t>
  </si>
  <si>
    <t>Bad Debts</t>
  </si>
  <si>
    <t>Res'l</t>
  </si>
  <si>
    <t>7 unit</t>
  </si>
  <si>
    <t>5 Times per Week</t>
  </si>
  <si>
    <t>3 Times per Week</t>
  </si>
  <si>
    <t>2 Times per Week</t>
  </si>
  <si>
    <t>Pickups:</t>
  </si>
  <si>
    <t>1 can</t>
  </si>
  <si>
    <t>2 cans</t>
  </si>
  <si>
    <t>3 cans</t>
  </si>
  <si>
    <t>4 cans</t>
  </si>
  <si>
    <t>5 cans</t>
  </si>
  <si>
    <t>6 cans</t>
  </si>
  <si>
    <t>Once a month</t>
  </si>
  <si>
    <t>Com'l</t>
  </si>
  <si>
    <t>Cans</t>
  </si>
  <si>
    <t>1 yd container</t>
  </si>
  <si>
    <t>1.5 yd container</t>
  </si>
  <si>
    <t>2 yd container</t>
  </si>
  <si>
    <t>3 yd container</t>
  </si>
  <si>
    <t>4 yd container</t>
  </si>
  <si>
    <t>6 yd container</t>
  </si>
  <si>
    <t>8 yd container</t>
  </si>
  <si>
    <t>3 yd packer/compactor</t>
  </si>
  <si>
    <t>2 yd packer/compactor</t>
  </si>
  <si>
    <t>4 yd packer/compactor</t>
  </si>
  <si>
    <t>6 yd packer/compactor</t>
  </si>
  <si>
    <t>Yards</t>
  </si>
  <si>
    <t>Pounds per Pickup</t>
  </si>
  <si>
    <t>20 gal minican</t>
  </si>
  <si>
    <t>*</t>
  </si>
  <si>
    <t>Annual</t>
  </si>
  <si>
    <t>Res'l &amp; Com'l</t>
  </si>
  <si>
    <t>Revenue Inc from Co Proposed Rates</t>
  </si>
  <si>
    <t>Company Proposed Rates</t>
  </si>
  <si>
    <t>Adjustment Factor Calculation</t>
  </si>
  <si>
    <t>4 Times per Week</t>
  </si>
  <si>
    <t>RESIDENTIAL</t>
  </si>
  <si>
    <t>COMMERCIAL</t>
  </si>
  <si>
    <t>Proposed Revenue</t>
  </si>
  <si>
    <t>Pass Thru Tons</t>
  </si>
  <si>
    <t>Dump Fee Calculation</t>
  </si>
  <si>
    <t>Service Code</t>
  </si>
  <si>
    <t>Resi</t>
  </si>
  <si>
    <t>LOB</t>
  </si>
  <si>
    <t>SERVICE CODE</t>
  </si>
  <si>
    <t>SERVICE</t>
  </si>
  <si>
    <t>DETAILS</t>
  </si>
  <si>
    <t>FREQUENCY</t>
  </si>
  <si>
    <t>MEEKS WEIGHT</t>
  </si>
  <si>
    <t>SIZE</t>
  </si>
  <si>
    <t>STANDARD SERVICE CODE</t>
  </si>
  <si>
    <t>TYPE</t>
  </si>
  <si>
    <t>ANNUAL CUSTOMERS</t>
  </si>
  <si>
    <t>ANNUAL PICKUPS</t>
  </si>
  <si>
    <t>Scheduled Service -   As shown on Tariff</t>
  </si>
  <si>
    <t>Annual Pick Ups</t>
  </si>
  <si>
    <t>Revenue</t>
  </si>
  <si>
    <t>Service Code Description</t>
  </si>
  <si>
    <t>RESIDENTIAL SERVICES</t>
  </si>
  <si>
    <t>RESIDENTIAL GARBAGE</t>
  </si>
  <si>
    <t>TOTAL RESIDENTIAL GARBAGE</t>
  </si>
  <si>
    <t>RESIDENTIAL RECYCLING</t>
  </si>
  <si>
    <t>RECYCLE SERVICE ONLY</t>
  </si>
  <si>
    <t>TOTAL RESIDENTIAL RECYCLING</t>
  </si>
  <si>
    <t>COMMERCIAL GARBAGE</t>
  </si>
  <si>
    <t>TOTAL COMMERCIAL GARBAGE</t>
  </si>
  <si>
    <t>DROP BOX SERVICES</t>
  </si>
  <si>
    <t>DROP BOX HAULS/RENTAL</t>
  </si>
  <si>
    <t>TOTAL DROP BOX HAULS/RENTAL</t>
  </si>
  <si>
    <t>PASSTHROUGH DISPOSAL</t>
  </si>
  <si>
    <t>TOTAL PASSTHROUGH DISPOSAL</t>
  </si>
  <si>
    <t>FINCHG</t>
  </si>
  <si>
    <t>TOTAL SERVICE CHARGES</t>
  </si>
  <si>
    <t>Check</t>
  </si>
  <si>
    <t>Summary</t>
  </si>
  <si>
    <t>Current Revenue</t>
  </si>
  <si>
    <t>Comm</t>
  </si>
  <si>
    <t>INPUT CELLS</t>
  </si>
  <si>
    <t>Immaterial</t>
  </si>
  <si>
    <t>Pass Thru Increase</t>
  </si>
  <si>
    <t>Customers</t>
  </si>
  <si>
    <t>Monthly</t>
  </si>
  <si>
    <t>SERVICE CODES WITH NO CURRENT CUSTOMERS LISTED BELOW</t>
  </si>
  <si>
    <t>As Shown In Tariff</t>
  </si>
  <si>
    <t>Current COVID Rate</t>
  </si>
  <si>
    <t>MSW</t>
  </si>
  <si>
    <t>Recycle</t>
  </si>
  <si>
    <t>Container Counts</t>
  </si>
  <si>
    <t>Cart Size</t>
  </si>
  <si>
    <t>Can Size</t>
  </si>
  <si>
    <t>Container Size</t>
  </si>
  <si>
    <t>Quantity</t>
  </si>
  <si>
    <t>Count</t>
  </si>
  <si>
    <t>Proposed Tariff Rate</t>
  </si>
  <si>
    <t>Service Charges</t>
  </si>
  <si>
    <t>FINANCE CHARGE</t>
  </si>
  <si>
    <t>C19-ADJFIN</t>
  </si>
  <si>
    <t>COLLECTION AGENCY FEE</t>
  </si>
  <si>
    <t>TOTAL REVENUE</t>
  </si>
  <si>
    <t>Per Price Out</t>
  </si>
  <si>
    <t>Residential</t>
  </si>
  <si>
    <t>RO</t>
  </si>
  <si>
    <t>Cust Counts for TL - Rounded</t>
  </si>
  <si>
    <t xml:space="preserve">Proposed COVID Rate </t>
  </si>
  <si>
    <t>Current Normal Rate</t>
  </si>
  <si>
    <t>Proposed Normal Rate</t>
  </si>
  <si>
    <t>UNIQUE FORMULA</t>
  </si>
  <si>
    <t>Check to Mapping Tab</t>
  </si>
  <si>
    <t>Standard Service Code</t>
  </si>
  <si>
    <t>Company Current Tariff - Post COVID Recovery</t>
  </si>
  <si>
    <t>Calcualted Rate - Post COVID Recovery</t>
  </si>
  <si>
    <t>Company Current Tariff  with COVID Recovery</t>
  </si>
  <si>
    <t xml:space="preserve"> Calculated Rate - with COVID Recovery</t>
  </si>
  <si>
    <t>COVID RATE</t>
  </si>
  <si>
    <t>NON-COVID RATE</t>
  </si>
  <si>
    <t>Dump Fee Calculation References</t>
  </si>
  <si>
    <t>35 gallon cart</t>
  </si>
  <si>
    <t>48 gallon cart</t>
  </si>
  <si>
    <t>Supercan 64</t>
  </si>
  <si>
    <t>Supercan 94</t>
  </si>
  <si>
    <t>1 yd packer/compactor</t>
  </si>
  <si>
    <t>1.5 yd packer/compactor</t>
  </si>
  <si>
    <t>5 yd packer/compactor</t>
  </si>
  <si>
    <t>8 yd packer/compactor</t>
  </si>
  <si>
    <t>* not on meeks - calculated by staff</t>
  </si>
  <si>
    <t>Mason County</t>
  </si>
  <si>
    <t>Increase/(Decrease)</t>
  </si>
  <si>
    <t>Disposal Fee Revenue Increase/(Decrease)</t>
  </si>
  <si>
    <t>Effective 2/1/2022</t>
  </si>
  <si>
    <t>Tariff Rate</t>
  </si>
  <si>
    <t>Change in Annual Revenue</t>
  </si>
  <si>
    <t>Concatenate (Area &amp;LOB &amp; Service Code)</t>
  </si>
  <si>
    <t>Count (ensures no duplicates)</t>
  </si>
  <si>
    <t>Carts</t>
  </si>
  <si>
    <t xml:space="preserve">COMMERCIAL SERVICES </t>
  </si>
  <si>
    <t>Container</t>
  </si>
  <si>
    <t>Drop Box</t>
  </si>
  <si>
    <t>Diff</t>
  </si>
  <si>
    <t>Frequency</t>
  </si>
  <si>
    <t>Page Number</t>
  </si>
  <si>
    <t>EOW</t>
  </si>
  <si>
    <t>Extra</t>
  </si>
  <si>
    <t>Each</t>
  </si>
  <si>
    <t>Weekly</t>
  </si>
  <si>
    <t>1 yd</t>
  </si>
  <si>
    <t>1.5 yd</t>
  </si>
  <si>
    <t>Item 100</t>
  </si>
  <si>
    <t>WG</t>
  </si>
  <si>
    <t>EOWG</t>
  </si>
  <si>
    <t>MG</t>
  </si>
  <si>
    <t>Item 150</t>
  </si>
  <si>
    <t>Item 240</t>
  </si>
  <si>
    <t>Item/Note</t>
  </si>
  <si>
    <t>Permanent</t>
  </si>
  <si>
    <t>2022 Increase %</t>
  </si>
  <si>
    <t>Current Rate</t>
  </si>
  <si>
    <t>1 yard</t>
  </si>
  <si>
    <t>1.5 yard</t>
  </si>
  <si>
    <t>2 yard</t>
  </si>
  <si>
    <t>Short Code</t>
  </si>
  <si>
    <t>Total Annual Customers</t>
  </si>
  <si>
    <t>Annual Pickup Total for DF Calc Tab check</t>
  </si>
  <si>
    <t>Total from PO tab (annualized)</t>
  </si>
  <si>
    <t>Average</t>
  </si>
  <si>
    <t>Harold LeMay Enterprises, Inc.</t>
  </si>
  <si>
    <t>Lewis County UTC</t>
  </si>
  <si>
    <t xml:space="preserve"> City Sanitary, Joe's Refuse, White Pass Garbage G-98 </t>
  </si>
  <si>
    <t>LG:</t>
  </si>
  <si>
    <t>Lewis Co. Regulated - Price Out</t>
  </si>
  <si>
    <t xml:space="preserve"> Test Year Ended May 31, 2020 </t>
  </si>
  <si>
    <t>YW</t>
  </si>
  <si>
    <t xml:space="preserve">Total </t>
  </si>
  <si>
    <t>Annual Revenue</t>
  </si>
  <si>
    <t>SL065.0G1M001NOREC</t>
  </si>
  <si>
    <t>65 GL 1X MO NO RECY 1</t>
  </si>
  <si>
    <t>SL065.0G1M001WREC</t>
  </si>
  <si>
    <t>65 GL 1X MO W/RECY 1</t>
  </si>
  <si>
    <t>SL065.0G1W001NOREC</t>
  </si>
  <si>
    <t>65 GL 1X WK NO RECY 1</t>
  </si>
  <si>
    <t>SL065.0G1W001WREC</t>
  </si>
  <si>
    <t>65 GL 1X WK W/RECY 1</t>
  </si>
  <si>
    <t>SL065.0GEO001NOREC</t>
  </si>
  <si>
    <t>65 GL EOW NO RECY 1</t>
  </si>
  <si>
    <t>SL065.0GEO001WREC</t>
  </si>
  <si>
    <t>65 GL EOW W/RECY 1</t>
  </si>
  <si>
    <t>SL095.0G1M001NOREC</t>
  </si>
  <si>
    <t>95 GL 1X MO NO RECY 1</t>
  </si>
  <si>
    <t>SL095.0G1M001WREC</t>
  </si>
  <si>
    <t>95 GL 1X MO W/RECY 1</t>
  </si>
  <si>
    <t>SL095.0G1W001NOREC</t>
  </si>
  <si>
    <t>95 GL 1X WK NO RECY 1</t>
  </si>
  <si>
    <t>SL095.0G1W001WREC</t>
  </si>
  <si>
    <t>95 GL 1X WK W/RECY 1</t>
  </si>
  <si>
    <t>SL095.0GEO001NOREC</t>
  </si>
  <si>
    <t>95 GL EOW NO RECY 1</t>
  </si>
  <si>
    <t>SL095.0GEO001WREC</t>
  </si>
  <si>
    <t>95 GL EOW W/RECY 1</t>
  </si>
  <si>
    <t>OC-RES</t>
  </si>
  <si>
    <t>ON CALL SERVICE - RES</t>
  </si>
  <si>
    <t>SP65-RES</t>
  </si>
  <si>
    <t>SPECIAL PICK UP 65 GL - R</t>
  </si>
  <si>
    <t>SP95-RES</t>
  </si>
  <si>
    <t>SPECIAL PICK UP 95 GL - R</t>
  </si>
  <si>
    <t>SPCL65-RES</t>
  </si>
  <si>
    <t>SPECIAL 65 GL - RES</t>
  </si>
  <si>
    <t>ACCESS-RES</t>
  </si>
  <si>
    <t>ACCESS FEE - RES</t>
  </si>
  <si>
    <t>BULKY-RES</t>
  </si>
  <si>
    <t>BULKY ITEM PICK UP - RES</t>
  </si>
  <si>
    <t>DRIVEIN1-RES</t>
  </si>
  <si>
    <t>DRIVE IN 1 - RES</t>
  </si>
  <si>
    <t>DRIVEIN-RES</t>
  </si>
  <si>
    <t>DRIVE IN SERVICE - RES</t>
  </si>
  <si>
    <t>EXTRA-RES</t>
  </si>
  <si>
    <t>EXTRA CAN, BAG, BOX - RES</t>
  </si>
  <si>
    <t>PDBAG-COMM</t>
  </si>
  <si>
    <t>PREPAID BAG - COMM</t>
  </si>
  <si>
    <t>PDBAG-RES</t>
  </si>
  <si>
    <t>PREPAID BAG - RES</t>
  </si>
  <si>
    <t>REDEL-RES</t>
  </si>
  <si>
    <t>REDELIVER FEE - RES</t>
  </si>
  <si>
    <t>REINSTATE-RES</t>
  </si>
  <si>
    <t>REINSTATE FEE - RES</t>
  </si>
  <si>
    <t>ROLL1RES</t>
  </si>
  <si>
    <t>CART ROLL OUT 1 - RES</t>
  </si>
  <si>
    <t>RTRNCART65-RES</t>
  </si>
  <si>
    <t>RETURN TRIP 65 GL - RES</t>
  </si>
  <si>
    <t>RTRNCART-RES</t>
  </si>
  <si>
    <t>RETURN TRIP FEE CART - RE</t>
  </si>
  <si>
    <t>WI3-RES</t>
  </si>
  <si>
    <t>WALK IN 51-75' - RES</t>
  </si>
  <si>
    <t>Residential Recycling</t>
  </si>
  <si>
    <t>RECPROGADJ-RES</t>
  </si>
  <si>
    <t>RECYCLING PROGRAM ADJUSTM</t>
  </si>
  <si>
    <t>RECBINONLYR</t>
  </si>
  <si>
    <t>RESIDENTIAL YARD WASTE</t>
  </si>
  <si>
    <t>GWRES</t>
  </si>
  <si>
    <t>GREENWASTE SERVICE - RES</t>
  </si>
  <si>
    <t>GW2RES</t>
  </si>
  <si>
    <t>GREENWASTE SVC 2 - RES</t>
  </si>
  <si>
    <t>GW3RES</t>
  </si>
  <si>
    <t>GREENWASTE SVC 3 - RES</t>
  </si>
  <si>
    <t>TOTAL RESIDENTIAL YARD WASTE</t>
  </si>
  <si>
    <t>FL001.0Y1W001</t>
  </si>
  <si>
    <t>1 YD 1X WK 1</t>
  </si>
  <si>
    <t>RL001.0Y1W001</t>
  </si>
  <si>
    <t>FL001.0YEO001</t>
  </si>
  <si>
    <t>1 YD EOW 1</t>
  </si>
  <si>
    <t>RL001.0YEO001</t>
  </si>
  <si>
    <t>FL001.5Y1W001</t>
  </si>
  <si>
    <t>1.5 YD 1X WK 1</t>
  </si>
  <si>
    <t>RL001.5Y1W001</t>
  </si>
  <si>
    <t>RL001.5Y2W001</t>
  </si>
  <si>
    <t>1.5 YD 2X WK 1</t>
  </si>
  <si>
    <t>FL001.5YEO001</t>
  </si>
  <si>
    <t>1.5 YD EOW 1</t>
  </si>
  <si>
    <t>RL001.5YEO001</t>
  </si>
  <si>
    <t>FL002.0Y1W001</t>
  </si>
  <si>
    <t>2 YD 1X WK 1</t>
  </si>
  <si>
    <t>RL002.0Y1W001</t>
  </si>
  <si>
    <t>RL002.0Y2W001</t>
  </si>
  <si>
    <t>2 YD 2X WK 1</t>
  </si>
  <si>
    <t>FL002.0Y2W002</t>
  </si>
  <si>
    <t>2 YD 2X WK 2</t>
  </si>
  <si>
    <t>RL002.0Y3W001</t>
  </si>
  <si>
    <t>2 YD 3X WK 1</t>
  </si>
  <si>
    <t>FL002.0YEO001</t>
  </si>
  <si>
    <t>2 YD EOW 1</t>
  </si>
  <si>
    <t>RL002.0YEO001</t>
  </si>
  <si>
    <t>FL003.0Y1W001</t>
  </si>
  <si>
    <t>3 YD 1X WK 1</t>
  </si>
  <si>
    <t>FL003.0Y2W001</t>
  </si>
  <si>
    <t>3 YD 2X WK 1</t>
  </si>
  <si>
    <t>FL003.0Y4W001</t>
  </si>
  <si>
    <t>3 YD 4X WK 1</t>
  </si>
  <si>
    <t>FL003.0YEO001</t>
  </si>
  <si>
    <t>3 YD EOW 1</t>
  </si>
  <si>
    <t>FL004.0Y1W001</t>
  </si>
  <si>
    <t>4 YD 1X WK 1</t>
  </si>
  <si>
    <t>FL004.0Y2W001</t>
  </si>
  <si>
    <t>4 YD 2X WK 1</t>
  </si>
  <si>
    <t>FL004.0Y2W002</t>
  </si>
  <si>
    <t>4 YD 2X WK 2</t>
  </si>
  <si>
    <t>FL004.0YEO001</t>
  </si>
  <si>
    <t>4 YD EOW 1</t>
  </si>
  <si>
    <t>FL005.0Y1W001</t>
  </si>
  <si>
    <t>5 YD 1X WK 1</t>
  </si>
  <si>
    <t>FL006.0Y1W001</t>
  </si>
  <si>
    <t>6 YD 1X WK 1</t>
  </si>
  <si>
    <t>FL006.0Y1W002</t>
  </si>
  <si>
    <t>6 YD 1X WK 2</t>
  </si>
  <si>
    <t>FL006.0Y2W001</t>
  </si>
  <si>
    <t>6 YD 2X WK 1</t>
  </si>
  <si>
    <t>FL006.0Y2W002</t>
  </si>
  <si>
    <t>6 YD 2X WK 2</t>
  </si>
  <si>
    <t>FL006.0Y3W001</t>
  </si>
  <si>
    <t>6 YD 3X WK 1</t>
  </si>
  <si>
    <t>FL006.0Y5W001</t>
  </si>
  <si>
    <t>6 YD 5X WK 1</t>
  </si>
  <si>
    <t>FL006.0YEO001</t>
  </si>
  <si>
    <t>6 YD EOW 1</t>
  </si>
  <si>
    <t>CANCOUNT65-COMM</t>
  </si>
  <si>
    <t>CAN COUNT 65 GL - COMM</t>
  </si>
  <si>
    <t>Divded by 4.33</t>
  </si>
  <si>
    <t>CANCOUNT95-COMM</t>
  </si>
  <si>
    <t>CAN COUNT 95 GL - COMM</t>
  </si>
  <si>
    <t>RL032.0G1W002NORECC</t>
  </si>
  <si>
    <t xml:space="preserve">32 GL 1X WK NO RECY COMM </t>
  </si>
  <si>
    <t>SL065.0G1W002NORECC</t>
  </si>
  <si>
    <t>65 GL 1X WK NO REC COMM 2</t>
  </si>
  <si>
    <t>SL065.0G1W001NORECC</t>
  </si>
  <si>
    <t xml:space="preserve">65 GL 1X WK NO RECY COMM </t>
  </si>
  <si>
    <t>SL065.0GEO002NORECC</t>
  </si>
  <si>
    <t>65 GL EOW NO REC COMM 2</t>
  </si>
  <si>
    <t>SL065.0GEO001NORECC</t>
  </si>
  <si>
    <t>65 GL EOW NO RECY COMM 1</t>
  </si>
  <si>
    <t>SL095.0G1W001NORECC</t>
  </si>
  <si>
    <t xml:space="preserve">95 GL 1X WK NO RECY COMM </t>
  </si>
  <si>
    <t>SL095.0GEO001NORECC</t>
  </si>
  <si>
    <t>95 GL EOW NO RECY COMM 1</t>
  </si>
  <si>
    <t>RL001.0YXX001TEMPC</t>
  </si>
  <si>
    <t>1 YD TEMP</t>
  </si>
  <si>
    <t>FL001.0YXX001TEMPC</t>
  </si>
  <si>
    <t xml:space="preserve">1 YD TEMP </t>
  </si>
  <si>
    <t>RL001.5YXX001TEMPC</t>
  </si>
  <si>
    <t>1.5 YD TEMP</t>
  </si>
  <si>
    <t>RL002.0YXX001TEMPC</t>
  </si>
  <si>
    <t>2 YD TEMP</t>
  </si>
  <si>
    <t>FL002.0YXX001TEMPC</t>
  </si>
  <si>
    <t xml:space="preserve">2 YD TEMP </t>
  </si>
  <si>
    <t>FL003.0YXX001TEMPC</t>
  </si>
  <si>
    <t xml:space="preserve">3 YD TEMP </t>
  </si>
  <si>
    <t>FL004.0YXX001TEMPC</t>
  </si>
  <si>
    <t>4 YD TEMP 1</t>
  </si>
  <si>
    <t>FL006.0YXX001TEMPC</t>
  </si>
  <si>
    <t>6 YD TEMP 1</t>
  </si>
  <si>
    <t>SP1.5-COMM</t>
  </si>
  <si>
    <t xml:space="preserve">SPECIAL PICK UP 1.5 YD - </t>
  </si>
  <si>
    <t>SP1-COMM</t>
  </si>
  <si>
    <t>SPECIAL PICK UP 1 YD - CO</t>
  </si>
  <si>
    <t>SP2-COMM</t>
  </si>
  <si>
    <t>SPECIAL PICK UP 2 YD - CO</t>
  </si>
  <si>
    <t>SP3-COMM</t>
  </si>
  <si>
    <t>SPECIAL PICK UP 3 YD - CO</t>
  </si>
  <si>
    <t>SP4-COMM</t>
  </si>
  <si>
    <t>SPECIAL PICK UP 4 YD - CO</t>
  </si>
  <si>
    <t>SP6-COMM</t>
  </si>
  <si>
    <t>SPECIAL PICK UP 6 YD - CO</t>
  </si>
  <si>
    <t>SPCL65-COMM</t>
  </si>
  <si>
    <t>SPECIAL 65 GL - COMM</t>
  </si>
  <si>
    <t>ACCESS-COMM</t>
  </si>
  <si>
    <t>ACCESS FEE - COMM</t>
  </si>
  <si>
    <t>ACCESSEOW-COMM</t>
  </si>
  <si>
    <t>ACCESS FEE EOW - COMM</t>
  </si>
  <si>
    <t>CLEAN-COMM</t>
  </si>
  <si>
    <t xml:space="preserve">CONTAINER CLEANING FEE - </t>
  </si>
  <si>
    <t>DEL1.5TEMP-COMM</t>
  </si>
  <si>
    <t xml:space="preserve">DELIVERY FEE 1.5 YD TEMP </t>
  </si>
  <si>
    <t>DEL1TEMP-COMM</t>
  </si>
  <si>
    <t xml:space="preserve">DELIVERY FEE 1 YD TEMP - </t>
  </si>
  <si>
    <t>RTRNTRIP6-COMM</t>
  </si>
  <si>
    <t>RETURN TRIP 6 YD - COMM</t>
  </si>
  <si>
    <t>DEL2TEMP-COMM</t>
  </si>
  <si>
    <t xml:space="preserve">DELIVERY FEE 2 YD TEMP - </t>
  </si>
  <si>
    <t>DEL3TEMP-COMM</t>
  </si>
  <si>
    <t xml:space="preserve">DELIVERY FEE 3 YD TEMP - </t>
  </si>
  <si>
    <t>DEL4TEMP-COMM</t>
  </si>
  <si>
    <t xml:space="preserve">DELIVERY FEE 4 YD TEMP - </t>
  </si>
  <si>
    <t>DEL6TEMP-COMM</t>
  </si>
  <si>
    <t xml:space="preserve">DELIVERY FEE 6 YD TEMP - </t>
  </si>
  <si>
    <t>DRIVEIN-COMM</t>
  </si>
  <si>
    <t>DRIVE IN SERVICE - COMM</t>
  </si>
  <si>
    <t>EXTRA-COMM</t>
  </si>
  <si>
    <t>EXTRA CAN, BAG, BOX - COM</t>
  </si>
  <si>
    <t>EXTRAYDG-COM</t>
  </si>
  <si>
    <t>EXTRA YARDAGE - COMM</t>
  </si>
  <si>
    <t>LCKCEOW</t>
  </si>
  <si>
    <t>LOCK CHARGE EOW - COMM</t>
  </si>
  <si>
    <t>LCKC</t>
  </si>
  <si>
    <t>LOCK CHARGE - COMM</t>
  </si>
  <si>
    <t>REDEL-COMM</t>
  </si>
  <si>
    <t>REDELIVER FEE LVL 1 - COM</t>
  </si>
  <si>
    <t>REINSTATE-COMM</t>
  </si>
  <si>
    <t>REINSTATE FEE - COMM</t>
  </si>
  <si>
    <t>RENT1.5TEMP-COMM</t>
  </si>
  <si>
    <t>RENT 1.5 YD TEMP - COMM</t>
  </si>
  <si>
    <t>RENT1TEMP-COMM</t>
  </si>
  <si>
    <t>RENT 1 YD TEMP - COMM</t>
  </si>
  <si>
    <t>RENT2TEMP-COMM</t>
  </si>
  <si>
    <t>RENT 2 YD TEMP - COMM</t>
  </si>
  <si>
    <t>RENT3TEMP-COMM</t>
  </si>
  <si>
    <t>RENT 3 YD TEMP - COMM</t>
  </si>
  <si>
    <t>RENT4TEMP-COMM</t>
  </si>
  <si>
    <t>RENT 4 YD TEMP - COMM</t>
  </si>
  <si>
    <t>RENT6TEMP-COMM</t>
  </si>
  <si>
    <t>RENT 6 YD TEMP - COMM</t>
  </si>
  <si>
    <t>ROLL-COMM</t>
  </si>
  <si>
    <t>ROLL OUT CHARGE - COMM</t>
  </si>
  <si>
    <t>ROLL1W-COMM</t>
  </si>
  <si>
    <t>ROLL OUT 1X WK - COMM</t>
  </si>
  <si>
    <t>RTRNCAN-COMM</t>
  </si>
  <si>
    <t>RETURN TRIP FEE CAN - COM</t>
  </si>
  <si>
    <t>RTRNCART65-COMM</t>
  </si>
  <si>
    <t>RETURN TRIP 65 GL - COMM</t>
  </si>
  <si>
    <t>RTRNTRIP1-COMM</t>
  </si>
  <si>
    <t>RETURN TRIP 1 YD - COMM</t>
  </si>
  <si>
    <t>RTRNTRIP2-COMM</t>
  </si>
  <si>
    <t>RETURN TRIP 2 YD - COMM</t>
  </si>
  <si>
    <t>Containers</t>
  </si>
  <si>
    <t>WI2-COMM</t>
  </si>
  <si>
    <t>WALK IN 26-50' - COMM</t>
  </si>
  <si>
    <t>COMMERCIAL RECYCLING</t>
  </si>
  <si>
    <t>MULTI FAMILY RECYCLING</t>
  </si>
  <si>
    <t>MFWBINS</t>
  </si>
  <si>
    <t>MULTI-FAMILY REC UNIT W/B</t>
  </si>
  <si>
    <t>TOTAL MULTI-FAMILY RECYCLING</t>
  </si>
  <si>
    <t>HAUL20-RO</t>
  </si>
  <si>
    <t>HAUL 20 YD - RO</t>
  </si>
  <si>
    <t>FINAL20-RO</t>
  </si>
  <si>
    <t>FINAL PULL 20 YD - RO</t>
  </si>
  <si>
    <t>HAUL30-RO</t>
  </si>
  <si>
    <t>HAUL 30 YD - RO</t>
  </si>
  <si>
    <t>HAUL40-RO</t>
  </si>
  <si>
    <t>HAUL 40 YD - RO</t>
  </si>
  <si>
    <t>FINAL40-RO</t>
  </si>
  <si>
    <t>FINAL PULL 40 YD - RO</t>
  </si>
  <si>
    <t>FINAL30-RO</t>
  </si>
  <si>
    <t>FINAL PULL 30 YD - RO</t>
  </si>
  <si>
    <t>HAUL20TEMP-RO</t>
  </si>
  <si>
    <t>HAUL 20 YD TEMP - RO</t>
  </si>
  <si>
    <t>FINAL20TEMP-RO</t>
  </si>
  <si>
    <t>FINAL PULL 20 YD TEMP - R</t>
  </si>
  <si>
    <t>HAUL30TEMP-RO</t>
  </si>
  <si>
    <t>HAUL 30 YD TEMP - RO</t>
  </si>
  <si>
    <t>FINAL30TEMP-RO</t>
  </si>
  <si>
    <t>FINAL PULL 30 YD TEMP - R</t>
  </si>
  <si>
    <t>HAUL40TEMP-RO</t>
  </si>
  <si>
    <t>HAUL 40 YD TEMP - RO</t>
  </si>
  <si>
    <t>FINAL40TEMP-RO</t>
  </si>
  <si>
    <t>FINAL PULL 40 YD TEMP - R</t>
  </si>
  <si>
    <t>HAUL20-CP</t>
  </si>
  <si>
    <t>COMPACTOR HAUL 20 YD - RO</t>
  </si>
  <si>
    <t>HAUL25-CP</t>
  </si>
  <si>
    <t>COMPACTOR HAUL 25 YD - RO</t>
  </si>
  <si>
    <t>HAUL30-CP</t>
  </si>
  <si>
    <t>COMPACTOR HAUL 30 YD</t>
  </si>
  <si>
    <t>HAUL40-CP</t>
  </si>
  <si>
    <t>COMPACTOR HAUL 40 YD</t>
  </si>
  <si>
    <t>RENT20MO-RO</t>
  </si>
  <si>
    <t>RENTAL FEE 20 YD MONTHLY</t>
  </si>
  <si>
    <t>RENT30MO-RO</t>
  </si>
  <si>
    <t>RENTAL FEE 30 YD MONTHLY</t>
  </si>
  <si>
    <t>RENT40MO-RO</t>
  </si>
  <si>
    <t>RENTAL FEE 40 YD MONTHLY</t>
  </si>
  <si>
    <t>RENT20TEMP-RO</t>
  </si>
  <si>
    <t>RENTAL FEE 20 YD TEMP - R</t>
  </si>
  <si>
    <t>Divided total by 30</t>
  </si>
  <si>
    <t>RENT30TEMP-RO</t>
  </si>
  <si>
    <t>RENTAL FEE 30 YD TEMP - R</t>
  </si>
  <si>
    <t>RENT40TEMP-RO</t>
  </si>
  <si>
    <t>RENTAL FEE 40 YD TEMP - R</t>
  </si>
  <si>
    <t>DEL20TEMP-RO</t>
  </si>
  <si>
    <t>DELIVERY FEE 20 YD TEMP -</t>
  </si>
  <si>
    <t>DEL30TEMP-RO</t>
  </si>
  <si>
    <t>DELIVERY FEE 30 YD TEMP -</t>
  </si>
  <si>
    <t>DEL40TEMP-RO</t>
  </si>
  <si>
    <t>DELIVERY FEE 40 YD TEMP -</t>
  </si>
  <si>
    <t>MILE-RO</t>
  </si>
  <si>
    <t>MILEAGE FEE - RO</t>
  </si>
  <si>
    <t>TIME-RO</t>
  </si>
  <si>
    <t>TIME FEE - RO</t>
  </si>
  <si>
    <t>EXWGHT-RO</t>
  </si>
  <si>
    <t>EXCESS WEIGHT - RO</t>
  </si>
  <si>
    <t>DISP-RO</t>
  </si>
  <si>
    <t>DISPOSAL CHARGE - RO</t>
  </si>
  <si>
    <t>Covid-19 FINANCE CHARGE Reverse</t>
  </si>
  <si>
    <t>RETCKC</t>
  </si>
  <si>
    <t>RETURN CHECK CHARGE</t>
  </si>
  <si>
    <t>COLLFEE</t>
  </si>
  <si>
    <t>Per LG</t>
  </si>
  <si>
    <t>Less: Can</t>
  </si>
  <si>
    <t>Adj Total</t>
  </si>
  <si>
    <t>Lewis County and Joes</t>
  </si>
  <si>
    <t>Description</t>
  </si>
  <si>
    <t>Lewis County</t>
  </si>
  <si>
    <t>TG-200682</t>
  </si>
  <si>
    <t>Harold LeMay Enterprises, Inc. G-98</t>
  </si>
  <si>
    <t>Lewis County Line of Business Allocation</t>
  </si>
  <si>
    <t>June 1, 2019 - May 31, 2020</t>
  </si>
  <si>
    <t>Abbreviations</t>
  </si>
  <si>
    <t xml:space="preserve">MSW </t>
  </si>
  <si>
    <t>Recycling</t>
  </si>
  <si>
    <t>Yard Waste</t>
  </si>
  <si>
    <t>Driver Hours</t>
  </si>
  <si>
    <t>DH</t>
  </si>
  <si>
    <t>REV</t>
  </si>
  <si>
    <t>CUST</t>
  </si>
  <si>
    <t>Actual</t>
  </si>
  <si>
    <t>ACT</t>
  </si>
  <si>
    <t>USOA #</t>
  </si>
  <si>
    <t>GL Code</t>
  </si>
  <si>
    <t>Allocator</t>
  </si>
  <si>
    <t>Total Lewis Regulated</t>
  </si>
  <si>
    <t>Residential Yard Waste</t>
  </si>
  <si>
    <t>MF Recycling</t>
  </si>
  <si>
    <t>Drop Box Recycling</t>
  </si>
  <si>
    <t>Pass Thru</t>
  </si>
  <si>
    <t>Commercial Recycling</t>
  </si>
  <si>
    <t xml:space="preserve"> Total Hauling Revenue </t>
  </si>
  <si>
    <t>Transfer Station - Third Party</t>
  </si>
  <si>
    <t>Transfer Station - Third Party Adjustmen</t>
  </si>
  <si>
    <t>Transfer Station - Intercompany</t>
  </si>
  <si>
    <t>Total Transfer Revenue</t>
  </si>
  <si>
    <t>Proceeds - OCC</t>
  </si>
  <si>
    <t>Proceeds - Other Recyclables</t>
  </si>
  <si>
    <t>Support - OCC</t>
  </si>
  <si>
    <t>Proceeds - Ferrous Metal</t>
  </si>
  <si>
    <t>Total Proceeds</t>
  </si>
  <si>
    <t>Other Revenue</t>
  </si>
  <si>
    <t>P-Card Rebate Revenue</t>
  </si>
  <si>
    <t>Total Other Revenue</t>
  </si>
  <si>
    <t>Expenses</t>
  </si>
  <si>
    <t>Salaries</t>
  </si>
  <si>
    <t>Wages-Regular</t>
  </si>
  <si>
    <t>Wages-OT</t>
  </si>
  <si>
    <t>Safety Bonus</t>
  </si>
  <si>
    <t>Other Bonus/Commission - Non-Safety</t>
  </si>
  <si>
    <t>Vacation Pay</t>
  </si>
  <si>
    <t>Sick Pay</t>
  </si>
  <si>
    <t>Contract Labor</t>
  </si>
  <si>
    <t>Wages Regular</t>
  </si>
  <si>
    <t>Cust</t>
  </si>
  <si>
    <t>Wages O.T.</t>
  </si>
  <si>
    <t>Safety Bonuses</t>
  </si>
  <si>
    <t>Total - Wages Mechanics</t>
  </si>
  <si>
    <t>Repair-Shop, Bldg.</t>
  </si>
  <si>
    <t>Total - Building/Shop Repairs</t>
  </si>
  <si>
    <t>Parts &amp; Materials</t>
  </si>
  <si>
    <t>Operating Supplies</t>
  </si>
  <si>
    <t>Equipment &amp; Maint Rep</t>
  </si>
  <si>
    <t>Outside Repair</t>
  </si>
  <si>
    <t>Freight</t>
  </si>
  <si>
    <t>Total - Repairs to Collection Equip</t>
  </si>
  <si>
    <t>Tires &amp; Tubes</t>
  </si>
  <si>
    <t>Total - Tires &amp; Tubes</t>
  </si>
  <si>
    <t>Uniforms</t>
  </si>
  <si>
    <t>Towing Expense</t>
  </si>
  <si>
    <t>Short Term Equip/Vehicle/Bldg Rental</t>
  </si>
  <si>
    <t xml:space="preserve">Total - Other Maint </t>
  </si>
  <si>
    <t xml:space="preserve">Total - 4100 </t>
  </si>
  <si>
    <t>Salaries-Supervisor</t>
  </si>
  <si>
    <t>Wages-Supervisor</t>
  </si>
  <si>
    <t>LH Driver</t>
  </si>
  <si>
    <t>Wages OT</t>
  </si>
  <si>
    <t>Performance Bonus</t>
  </si>
  <si>
    <t>Total Driver Wages</t>
  </si>
  <si>
    <t>Fuel Expense</t>
  </si>
  <si>
    <t>Urea Additive Expense</t>
  </si>
  <si>
    <t>Oil and Grease</t>
  </si>
  <si>
    <t>Total Fuel and Oil</t>
  </si>
  <si>
    <t>Brokerage Cost</t>
  </si>
  <si>
    <t>Total Purchased Transportation</t>
  </si>
  <si>
    <t>Other Prof Fees</t>
  </si>
  <si>
    <t>Total Other Collection Exp</t>
  </si>
  <si>
    <t xml:space="preserve">Total - 4200 </t>
  </si>
  <si>
    <t>Disposal Landfill</t>
  </si>
  <si>
    <t>Disposal Landfill Intercompany</t>
  </si>
  <si>
    <t>Disposal Other</t>
  </si>
  <si>
    <t>Disposal Transfer Station</t>
  </si>
  <si>
    <t>Disposal Transfer Station Intercompany</t>
  </si>
  <si>
    <t>Processing Fees MRF</t>
  </si>
  <si>
    <t>Processing Fees MRF Intercompany</t>
  </si>
  <si>
    <t>Total - Dump Fee and Charges</t>
  </si>
  <si>
    <t>Cost of Materials - Intercompany</t>
  </si>
  <si>
    <t>Cost of Materials - Other Recyclables</t>
  </si>
  <si>
    <t>Total - Processing Fees</t>
  </si>
  <si>
    <t xml:space="preserve">Total - 4300 </t>
  </si>
  <si>
    <t>Advertising and Promotions</t>
  </si>
  <si>
    <t>Total Processing Fees</t>
  </si>
  <si>
    <t>Bonuses and Commissions</t>
  </si>
  <si>
    <t>Salaries, Wages, &amp; Expenses</t>
  </si>
  <si>
    <t>Gifts to Customers</t>
  </si>
  <si>
    <t>Meals with Customers</t>
  </si>
  <si>
    <t>Advertising &amp; Promotions</t>
  </si>
  <si>
    <t xml:space="preserve">Total - 4400 </t>
  </si>
  <si>
    <t>Property and Liability Insurance</t>
  </si>
  <si>
    <t>Self Insurance Premium</t>
  </si>
  <si>
    <t>A&amp;L Current Year Claims</t>
  </si>
  <si>
    <t>Prior Year Claims</t>
  </si>
  <si>
    <t>WC - Current Year Claims</t>
  </si>
  <si>
    <t>Damages Paid by District</t>
  </si>
  <si>
    <t>Public Liability</t>
  </si>
  <si>
    <t>WC Prior Year Claims</t>
  </si>
  <si>
    <t>WC Premium</t>
  </si>
  <si>
    <t>Bond Exp-WC</t>
  </si>
  <si>
    <t>Workmen's Comp</t>
  </si>
  <si>
    <t>Safety &amp; Training</t>
  </si>
  <si>
    <t>Drive Cam Fees</t>
  </si>
  <si>
    <t>Safety and Training</t>
  </si>
  <si>
    <t>Total - Other Ins &amp; Safety</t>
  </si>
  <si>
    <t>Total - 4500 Series</t>
  </si>
  <si>
    <t>Total - Salaries of Gen Officers</t>
  </si>
  <si>
    <t>Bonuses</t>
  </si>
  <si>
    <t>Vacation</t>
  </si>
  <si>
    <t>Sick Leave</t>
  </si>
  <si>
    <t>Total - Salaries Office</t>
  </si>
  <si>
    <t>Security Services</t>
  </si>
  <si>
    <t>Monitoring and Maint</t>
  </si>
  <si>
    <t>Dues and Subscriptions</t>
  </si>
  <si>
    <t>Travel</t>
  </si>
  <si>
    <t>Entertainment</t>
  </si>
  <si>
    <t>Lodging</t>
  </si>
  <si>
    <t>Meals</t>
  </si>
  <si>
    <t>Office Supplies and Equip</t>
  </si>
  <si>
    <t>Postage</t>
  </si>
  <si>
    <t>Office Supplies</t>
  </si>
  <si>
    <t>Notifications</t>
  </si>
  <si>
    <t>Computer Supplies</t>
  </si>
  <si>
    <t>Credit Card Fees</t>
  </si>
  <si>
    <t>Total - Other Office</t>
  </si>
  <si>
    <t>Legal</t>
  </si>
  <si>
    <t>Total - Legal &amp; Accounting</t>
  </si>
  <si>
    <t>Communication</t>
  </si>
  <si>
    <t>Cellular Phone</t>
  </si>
  <si>
    <t>Communications</t>
  </si>
  <si>
    <t>Utilities</t>
  </si>
  <si>
    <t>Office Telephone</t>
  </si>
  <si>
    <t>Total - Communication &amp; Utilities</t>
  </si>
  <si>
    <t>Corp OH Allocation</t>
  </si>
  <si>
    <t>Alloc Exp In Distr</t>
  </si>
  <si>
    <t>Total - Mgmt OH Fees</t>
  </si>
  <si>
    <t>Group Insurance</t>
  </si>
  <si>
    <t>Pension</t>
  </si>
  <si>
    <t>Union Benefit Expense</t>
  </si>
  <si>
    <t>Union Pension</t>
  </si>
  <si>
    <t>Pension and Profit Sharing</t>
  </si>
  <si>
    <t>Total - Employee Welfare</t>
  </si>
  <si>
    <t>Credit and Collection</t>
  </si>
  <si>
    <t>Total - Bad Debt Collection Exp</t>
  </si>
  <si>
    <t>Bad Debt Provision</t>
  </si>
  <si>
    <t>Total - Uncollectible Revenue</t>
  </si>
  <si>
    <t>UTC Fee</t>
  </si>
  <si>
    <t>Total - Regulatory Exp</t>
  </si>
  <si>
    <t>Data Processing</t>
  </si>
  <si>
    <t>WCN Training</t>
  </si>
  <si>
    <t>Employee Comm Activity</t>
  </si>
  <si>
    <t>Contributions</t>
  </si>
  <si>
    <t>Dues &amp; Subscriptions</t>
  </si>
  <si>
    <t>Excursion Meetings</t>
  </si>
  <si>
    <t>Travel Auto</t>
  </si>
  <si>
    <t>Travel Meals</t>
  </si>
  <si>
    <t>Software License Fees</t>
  </si>
  <si>
    <t>Miscellaneous</t>
  </si>
  <si>
    <t>Total - Other General Expenses</t>
  </si>
  <si>
    <t xml:space="preserve">Total - 4600 </t>
  </si>
  <si>
    <t>Depreciation Trks</t>
  </si>
  <si>
    <t>Depreciation Cont, DB</t>
  </si>
  <si>
    <t>Depreciation Shop</t>
  </si>
  <si>
    <t>Depreciation Service</t>
  </si>
  <si>
    <t>Depreciation Office</t>
  </si>
  <si>
    <t>Depreciation Leasehold</t>
  </si>
  <si>
    <t>Depreciation Building</t>
  </si>
  <si>
    <t>Total - Depreciation Expense</t>
  </si>
  <si>
    <t xml:space="preserve">Total - 5000 </t>
  </si>
  <si>
    <t>Sale of Asset</t>
  </si>
  <si>
    <t>Total - G/L On Sale of Assets</t>
  </si>
  <si>
    <t>Long Term Contract Amort</t>
  </si>
  <si>
    <t>Total - Amortization</t>
  </si>
  <si>
    <t xml:space="preserve">Total - 5100 </t>
  </si>
  <si>
    <t>Licenses</t>
  </si>
  <si>
    <t>Permits</t>
  </si>
  <si>
    <t>Total - Vehicle Licenses</t>
  </si>
  <si>
    <t>Property Tax</t>
  </si>
  <si>
    <t>Total - Property Tax</t>
  </si>
  <si>
    <t>Payroll Taxes</t>
  </si>
  <si>
    <t>Total - Unemployment Tax</t>
  </si>
  <si>
    <t>Taxes &amp; Pass Thru Fees</t>
  </si>
  <si>
    <t xml:space="preserve">    B&amp;O Taxes</t>
  </si>
  <si>
    <t xml:space="preserve">    Specific taxes and pass thru fees</t>
  </si>
  <si>
    <t>Total - State Revenue Taxes</t>
  </si>
  <si>
    <t>Rebate &amp; Rev Sharing</t>
  </si>
  <si>
    <t>Total - Franchise Fee</t>
  </si>
  <si>
    <t xml:space="preserve">Total - 5200 </t>
  </si>
  <si>
    <t>Real Estate Rental</t>
  </si>
  <si>
    <t>Non-Qualifying Operating Lease Expense</t>
  </si>
  <si>
    <t>Machine Rental</t>
  </si>
  <si>
    <t>Visual Lease Clearing Account</t>
  </si>
  <si>
    <t>Total Rent-Land/Structures</t>
  </si>
  <si>
    <t>Equip Rental (Copier)</t>
  </si>
  <si>
    <t>Total - Rent-Office Equip</t>
  </si>
  <si>
    <t xml:space="preserve">Total - 5300 </t>
  </si>
  <si>
    <t>Total Expenses</t>
  </si>
  <si>
    <t>Net Income</t>
  </si>
  <si>
    <t>Operating Ratio</t>
  </si>
  <si>
    <t>Check to IS</t>
  </si>
  <si>
    <t>Average Investment</t>
  </si>
  <si>
    <t>Note from Heather Garland: This tab has been copied from TG-200682 filing</t>
  </si>
  <si>
    <t xml:space="preserve">d/b/a  City Sanitary, Joe's Refuse, White Pass Garbage G-98 </t>
  </si>
  <si>
    <t>1-65 gal cart</t>
  </si>
  <si>
    <t>1-95 gal cart</t>
  </si>
  <si>
    <t>Blue = codes used on Mapping Tap -AML 1.12.22</t>
  </si>
  <si>
    <t>On call</t>
  </si>
  <si>
    <t>Prepaid bag</t>
  </si>
  <si>
    <t>Special</t>
  </si>
  <si>
    <t>65 gal</t>
  </si>
  <si>
    <t>95 gal</t>
  </si>
  <si>
    <t>2 yd</t>
  </si>
  <si>
    <t>3 yd</t>
  </si>
  <si>
    <t>4 yd</t>
  </si>
  <si>
    <t>5 yd</t>
  </si>
  <si>
    <t>6 yd</t>
  </si>
  <si>
    <t>32 gal</t>
  </si>
  <si>
    <t>3 yard</t>
  </si>
  <si>
    <t>4 yard</t>
  </si>
  <si>
    <t>5 yard</t>
  </si>
  <si>
    <t>6 yard</t>
  </si>
  <si>
    <t>Mini Weekly Can</t>
  </si>
  <si>
    <t>On Call 95 gal cart</t>
  </si>
  <si>
    <t>Extra pickup - 32 gal</t>
  </si>
  <si>
    <t>33 gal</t>
  </si>
  <si>
    <t>Occasional Extra - Mini Can</t>
  </si>
  <si>
    <t>On Call 95 gal Cart</t>
  </si>
  <si>
    <t>Occasional Extra 65-gal</t>
  </si>
  <si>
    <t>Occasional Extra 65 gal</t>
  </si>
  <si>
    <t>Occasional Extra 90 gal</t>
  </si>
  <si>
    <t>1 - 4 yards</t>
  </si>
  <si>
    <t>1 - 4 yards Bulky</t>
  </si>
  <si>
    <t>Material</t>
  </si>
  <si>
    <t>1 - 4 yards Loose Material</t>
  </si>
  <si>
    <t>Additional yards Bulky Material</t>
  </si>
  <si>
    <t>Additional yard Loose Material</t>
  </si>
  <si>
    <t>Minimum Charge Loose</t>
  </si>
  <si>
    <t>Minimum Charge Bulky</t>
  </si>
  <si>
    <t>Item 245</t>
  </si>
  <si>
    <t>Single Can</t>
  </si>
  <si>
    <t>65 gal Company Provided</t>
  </si>
  <si>
    <t>95 gal Company Provided</t>
  </si>
  <si>
    <t>Minimum Monthly</t>
  </si>
  <si>
    <t>One Unit</t>
  </si>
  <si>
    <t>Item 240, Note 2</t>
  </si>
  <si>
    <t>32 gal or equivalent</t>
  </si>
  <si>
    <t>95 gal Company Provided One Unit</t>
  </si>
  <si>
    <t>Temporary Pickup</t>
  </si>
  <si>
    <t>Special Pickup</t>
  </si>
  <si>
    <t>5 yard Temporary Pickup</t>
  </si>
  <si>
    <t>5 yard Special Pickup</t>
  </si>
  <si>
    <t>1 yard Permanent - First Pickup</t>
  </si>
  <si>
    <t>1 yard Permanent - Additional Pickup</t>
  </si>
  <si>
    <t>1.5 yard Permanent - First Pickup</t>
  </si>
  <si>
    <t>1.5 yard Permanent - Additional Pickup</t>
  </si>
  <si>
    <t>2 yard Permanent - First Pickup</t>
  </si>
  <si>
    <t>2 yard Permanent - Additional Pickup</t>
  </si>
  <si>
    <t>3 yard Permanent - First Pickup</t>
  </si>
  <si>
    <t>3 yard Permanent - Additional Pickup</t>
  </si>
  <si>
    <t>4 yard Permanent - First Pickup</t>
  </si>
  <si>
    <t>4 yard Permanent - Additional Pickup</t>
  </si>
  <si>
    <t>5 yard Permanent - First Pickup</t>
  </si>
  <si>
    <t>5 yard Permanent - Additional Pickup</t>
  </si>
  <si>
    <t>6 yard Permanent - First Pickup</t>
  </si>
  <si>
    <t>6 yard Permanent - Additional Pickup</t>
  </si>
  <si>
    <t>1-65 gal cart MG</t>
  </si>
  <si>
    <t>Note from Heather Garland: This tab has been copied from TG-200682 Filing.</t>
  </si>
  <si>
    <t>0</t>
  </si>
  <si>
    <t>Overweight Can</t>
  </si>
  <si>
    <t>Mini Weekly Can - RSA</t>
  </si>
  <si>
    <t>65 gal Monthly - RSA</t>
  </si>
  <si>
    <t>65 gal EOW - RSA</t>
  </si>
  <si>
    <t>65 gal Weekly - RSA</t>
  </si>
  <si>
    <t>95 gal Monthly - RSA</t>
  </si>
  <si>
    <t>95 gal EOW - RSA</t>
  </si>
  <si>
    <t>95 gal Weekly - RSA</t>
  </si>
  <si>
    <t>Occasional Extra - 32 gal RSA</t>
  </si>
  <si>
    <t>Occasional Extra - 65 gal RSA</t>
  </si>
  <si>
    <t>Occasional Extra - 95 gal RSA</t>
  </si>
  <si>
    <t>Prepaid Bag - RSA</t>
  </si>
  <si>
    <t>On call 95 gal - RSA</t>
  </si>
  <si>
    <t>On call 95 gal Special - RSA</t>
  </si>
  <si>
    <t>On call 65 gal - RSA</t>
  </si>
  <si>
    <t>On call 65 gal Special - RS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7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&quot;$&quot;* #,##0.000_);_(&quot;$&quot;* \(#,##0.000\);_(&quot;$&quot;* &quot;-&quot;??_);_(@_)"/>
    <numFmt numFmtId="166" formatCode="_(* #,##0_);_(* \(#,##0\);_(* &quot;-&quot;??_);_(@_)"/>
    <numFmt numFmtId="167" formatCode="_(* #,##0.000000_);_(* \(#,##0.000000\);_(* &quot;-&quot;??_);_(@_)"/>
    <numFmt numFmtId="168" formatCode="0.0000%"/>
    <numFmt numFmtId="169" formatCode="_(&quot;$&quot;* #,##0.000000_);_(&quot;$&quot;* \(#,##0.000000\);_(&quot;$&quot;* &quot;-&quot;??_);_(@_)"/>
    <numFmt numFmtId="170" formatCode="0.0%"/>
    <numFmt numFmtId="171" formatCode="_-* #,##0.00_-;\-* #,##0.00_-;_-* &quot;-&quot;??_-;_-@_-"/>
    <numFmt numFmtId="172" formatCode="&quot;$&quot;#,##0\ ;\(&quot;$&quot;#,##0\)"/>
    <numFmt numFmtId="173" formatCode="_([$€-2]* #,##0.00_);_([$€-2]* \(#,##0.00\);_([$€-2]* &quot;-&quot;??_)"/>
    <numFmt numFmtId="174" formatCode="General_)"/>
    <numFmt numFmtId="175" formatCode="mm\-yy;\-0;;@"/>
    <numFmt numFmtId="176" formatCode=".00#####;\-.00####;;@"/>
    <numFmt numFmtId="177" formatCode="0.000%"/>
  </numFmts>
  <fonts count="12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sz val="12"/>
      <name val="Arial"/>
      <family val="2"/>
    </font>
    <font>
      <sz val="8"/>
      <color indexed="56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1"/>
      <color indexed="8"/>
      <name val="Calibri"/>
      <family val="2"/>
    </font>
    <font>
      <sz val="11"/>
      <color rgb="FFFF0000"/>
      <name val="Calibri"/>
      <family val="2"/>
      <scheme val="minor"/>
    </font>
    <font>
      <sz val="10"/>
      <color indexed="12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0"/>
      <name val="Arial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10"/>
      <name val="Calibri"/>
      <family val="2"/>
    </font>
    <font>
      <b/>
      <sz val="11"/>
      <color indexed="9"/>
      <name val="Calibri"/>
      <family val="2"/>
    </font>
    <font>
      <sz val="10"/>
      <color indexed="8"/>
      <name val="Arial"/>
      <family val="2"/>
    </font>
    <font>
      <sz val="10"/>
      <name val="Times New Roman"/>
      <family val="1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10"/>
      <name val="Calibri"/>
      <family val="2"/>
    </font>
    <font>
      <sz val="11"/>
      <color indexed="19"/>
      <name val="Calibri"/>
      <family val="2"/>
    </font>
    <font>
      <sz val="12"/>
      <name val="Helv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b/>
      <sz val="11"/>
      <color indexed="51"/>
      <name val="Calibri"/>
      <family val="2"/>
    </font>
    <font>
      <sz val="12"/>
      <name val="Courier"/>
      <family val="3"/>
    </font>
    <font>
      <sz val="9"/>
      <color indexed="8"/>
      <name val="Arial"/>
      <family val="2"/>
    </font>
    <font>
      <b/>
      <sz val="10"/>
      <color indexed="12"/>
      <name val="Arial"/>
      <family val="2"/>
    </font>
    <font>
      <b/>
      <sz val="15"/>
      <color indexed="61"/>
      <name val="Calibri"/>
      <family val="2"/>
    </font>
    <font>
      <b/>
      <sz val="13"/>
      <color indexed="61"/>
      <name val="Calibri"/>
      <family val="2"/>
    </font>
    <font>
      <b/>
      <sz val="11"/>
      <color indexed="61"/>
      <name val="Calibri"/>
      <family val="2"/>
    </font>
    <font>
      <u/>
      <sz val="10"/>
      <color indexed="12"/>
      <name val="Arial"/>
      <family val="2"/>
    </font>
    <font>
      <u/>
      <sz val="11"/>
      <color indexed="12"/>
      <name val="Calibri"/>
      <family val="2"/>
    </font>
    <font>
      <sz val="11"/>
      <color indexed="61"/>
      <name val="Calibri"/>
      <family val="2"/>
    </font>
    <font>
      <sz val="11"/>
      <color indexed="51"/>
      <name val="Calibri"/>
      <family val="2"/>
    </font>
    <font>
      <sz val="11"/>
      <color indexed="59"/>
      <name val="Calibri"/>
      <family val="2"/>
    </font>
    <font>
      <i/>
      <sz val="10"/>
      <color indexed="10"/>
      <name val="Arial"/>
      <family val="2"/>
    </font>
    <font>
      <b/>
      <sz val="18"/>
      <color indexed="61"/>
      <name val="Cambria"/>
      <family val="2"/>
    </font>
    <font>
      <sz val="11"/>
      <color indexed="8"/>
      <name val="Arial"/>
      <family val="2"/>
    </font>
    <font>
      <u/>
      <sz val="11"/>
      <color theme="10"/>
      <name val="Calibri"/>
      <family val="2"/>
    </font>
    <font>
      <b/>
      <sz val="11"/>
      <color indexed="52"/>
      <name val="Calibri"/>
      <family val="2"/>
    </font>
    <font>
      <sz val="8"/>
      <name val="Arial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2"/>
      <name val="Arial MT"/>
    </font>
    <font>
      <b/>
      <u/>
      <sz val="11"/>
      <name val="Arial"/>
      <family val="2"/>
    </font>
    <font>
      <sz val="11"/>
      <color theme="3" tint="0.3999755851924192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0"/>
      <color indexed="10"/>
      <name val="Arial"/>
      <family val="2"/>
    </font>
    <font>
      <b/>
      <sz val="12"/>
      <color indexed="12"/>
      <name val="Times New Roman"/>
      <family val="1"/>
    </font>
    <font>
      <b/>
      <sz val="11"/>
      <color indexed="18"/>
      <name val="Britannic Bold"/>
      <family val="2"/>
    </font>
    <font>
      <sz val="12"/>
      <name val="CG Omega"/>
    </font>
    <font>
      <sz val="12"/>
      <color theme="1"/>
      <name val="Calibri"/>
      <family val="2"/>
      <scheme val="minor"/>
    </font>
    <font>
      <sz val="12"/>
      <color indexed="8"/>
      <name val="Calibri"/>
      <family val="2"/>
    </font>
    <font>
      <sz val="11"/>
      <name val="Bookman Old Style"/>
      <family val="1"/>
    </font>
    <font>
      <u/>
      <sz val="10"/>
      <name val="Arial"/>
      <family val="2"/>
    </font>
    <font>
      <u/>
      <sz val="9.35"/>
      <color theme="10"/>
      <name val="Calibri"/>
      <family val="2"/>
    </font>
    <font>
      <u/>
      <sz val="8.8000000000000007"/>
      <color theme="10"/>
      <name val="Calibri"/>
      <family val="2"/>
    </font>
    <font>
      <u/>
      <sz val="7.5"/>
      <color indexed="12"/>
      <name val="Arial"/>
      <family val="2"/>
    </font>
    <font>
      <u/>
      <sz val="11"/>
      <color indexed="12"/>
      <name val="Arial"/>
      <family val="2"/>
    </font>
    <font>
      <u/>
      <sz val="11"/>
      <color theme="10"/>
      <name val="Century Gothic"/>
      <family val="2"/>
    </font>
    <font>
      <b/>
      <sz val="14"/>
      <name val="Helv"/>
    </font>
    <font>
      <sz val="11"/>
      <color theme="1"/>
      <name val="Arial"/>
      <family val="2"/>
    </font>
    <font>
      <sz val="10"/>
      <color rgb="FF000000"/>
      <name val="Arial"/>
      <family val="2"/>
    </font>
    <font>
      <sz val="12"/>
      <name val="SWISS"/>
    </font>
    <font>
      <sz val="11"/>
      <color rgb="FF000000"/>
      <name val="Calibri"/>
      <family val="2"/>
      <scheme val="minor"/>
    </font>
    <font>
      <sz val="11"/>
      <color theme="1"/>
      <name val="Century Gothic"/>
      <family val="2"/>
    </font>
    <font>
      <b/>
      <sz val="10"/>
      <name val="Times New Roman"/>
      <family val="1"/>
    </font>
    <font>
      <sz val="18"/>
      <color indexed="13"/>
      <name val="Helv"/>
    </font>
    <font>
      <sz val="12"/>
      <color indexed="13"/>
      <name val="Helv"/>
    </font>
    <font>
      <b/>
      <sz val="18"/>
      <color indexed="56"/>
      <name val="Cambria"/>
      <family val="2"/>
    </font>
    <font>
      <sz val="10"/>
      <color indexed="10"/>
      <name val="Arial"/>
      <family val="2"/>
    </font>
    <font>
      <sz val="11"/>
      <color indexed="8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i/>
      <sz val="11"/>
      <color rgb="FFFF0000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sz val="12"/>
      <color rgb="FFFF0000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9"/>
      <color indexed="8"/>
      <name val="Calibri"/>
      <family val="2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9"/>
      <color indexed="8"/>
      <name val="Calibri"/>
      <family val="2"/>
    </font>
    <font>
      <b/>
      <u/>
      <sz val="9"/>
      <color indexed="8"/>
      <name val="Calibri"/>
      <family val="2"/>
    </font>
    <font>
      <b/>
      <sz val="9"/>
      <color indexed="50"/>
      <name val="Calibri"/>
      <family val="2"/>
    </font>
    <font>
      <b/>
      <sz val="9"/>
      <name val="Calibri"/>
      <family val="2"/>
    </font>
    <font>
      <sz val="9"/>
      <name val="Calibri"/>
      <family val="2"/>
    </font>
    <font>
      <i/>
      <sz val="11"/>
      <color rgb="FFFF0000"/>
      <name val="Calibri"/>
      <family val="2"/>
      <scheme val="minor"/>
    </font>
    <font>
      <b/>
      <sz val="9"/>
      <color rgb="FF0070C0"/>
      <name val="Calibri"/>
      <family val="2"/>
    </font>
    <font>
      <i/>
      <sz val="1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rgb="FFFF0000"/>
      <name val="Calibri"/>
      <family val="2"/>
    </font>
    <font>
      <b/>
      <sz val="10"/>
      <name val="Calibri"/>
      <family val="2"/>
      <scheme val="minor"/>
    </font>
    <font>
      <sz val="1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color theme="0"/>
      <name val="Calibri"/>
      <family val="2"/>
      <scheme val="minor"/>
    </font>
    <font>
      <sz val="10"/>
      <color indexed="8"/>
      <name val="Calibri"/>
      <family val="2"/>
      <scheme val="minor"/>
    </font>
    <font>
      <b/>
      <sz val="10"/>
      <color indexed="8"/>
      <name val="Calibri"/>
      <family val="2"/>
      <scheme val="minor"/>
    </font>
    <font>
      <i/>
      <sz val="10"/>
      <name val="Calibri"/>
      <family val="2"/>
      <scheme val="minor"/>
    </font>
    <font>
      <sz val="9"/>
      <color rgb="FF0070C0"/>
      <name val="Calibri"/>
      <family val="2"/>
    </font>
    <font>
      <sz val="9"/>
      <color rgb="FF0070C0"/>
      <name val="Calibri"/>
      <family val="2"/>
      <scheme val="minor"/>
    </font>
    <font>
      <sz val="9"/>
      <name val="Calibri"/>
      <family val="2"/>
      <scheme val="minor"/>
    </font>
  </fonts>
  <fills count="87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indexed="44"/>
      </patternFill>
    </fill>
    <fill>
      <patternFill patternType="solid">
        <fgColor indexed="47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43"/>
      </patternFill>
    </fill>
    <fill>
      <patternFill patternType="solid">
        <fgColor indexed="45"/>
      </patternFill>
    </fill>
    <fill>
      <patternFill patternType="solid">
        <fgColor indexed="48"/>
      </patternFill>
    </fill>
    <fill>
      <patternFill patternType="solid">
        <fgColor indexed="53"/>
      </patternFill>
    </fill>
    <fill>
      <patternFill patternType="solid">
        <fgColor indexed="51"/>
      </patternFill>
    </fill>
    <fill>
      <patternFill patternType="solid">
        <fgColor indexed="56"/>
      </patternFill>
    </fill>
    <fill>
      <patternFill patternType="solid">
        <fgColor indexed="10"/>
      </patternFill>
    </fill>
    <fill>
      <patternFill patternType="solid">
        <fgColor indexed="54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63"/>
      </patternFill>
    </fill>
    <fill>
      <patternFill patternType="solid">
        <fgColor indexed="45"/>
        <bgColor indexed="64"/>
      </patternFill>
    </fill>
    <fill>
      <patternFill patternType="solid">
        <fgColor indexed="65"/>
        <bgColor indexed="10"/>
      </patternFill>
    </fill>
    <fill>
      <patternFill patternType="gray125">
        <fgColor indexed="10"/>
      </patternFill>
    </fill>
    <fill>
      <patternFill patternType="solid">
        <fgColor indexed="42"/>
      </patternFill>
    </fill>
    <fill>
      <patternFill patternType="solid">
        <fgColor indexed="22"/>
        <bgColor indexed="64"/>
      </patternFill>
    </fill>
    <fill>
      <patternFill patternType="solid">
        <fgColor indexed="31"/>
      </patternFill>
    </fill>
    <fill>
      <patternFill patternType="solid">
        <fgColor indexed="30"/>
      </patternFill>
    </fill>
    <fill>
      <patternFill patternType="solid">
        <fgColor indexed="11"/>
      </patternFill>
    </fill>
    <fill>
      <patternFill patternType="solid">
        <fgColor indexed="36"/>
      </patternFill>
    </fill>
    <fill>
      <patternFill patternType="solid">
        <fgColor indexed="62"/>
      </patternFill>
    </fill>
    <fill>
      <patternFill patternType="solid">
        <fgColor indexed="57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59999389629810485"/>
        <bgColor indexed="64"/>
      </patternFill>
    </fill>
    <fill>
      <patternFill patternType="solid">
        <fgColor indexed="42"/>
        <bgColor indexed="29"/>
      </patternFill>
    </fill>
    <fill>
      <patternFill patternType="solid">
        <fgColor indexed="9"/>
        <bgColor indexed="64"/>
      </patternFill>
    </fill>
    <fill>
      <patternFill patternType="solid">
        <fgColor indexed="13"/>
      </patternFill>
    </fill>
    <fill>
      <patternFill patternType="solid">
        <fgColor indexed="12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F66FF"/>
        <bgColor indexed="64"/>
      </patternFill>
    </fill>
  </fills>
  <borders count="37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62"/>
      </left>
      <right style="double">
        <color indexed="62"/>
      </right>
      <top style="double">
        <color indexed="62"/>
      </top>
      <bottom style="double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48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double">
        <color indexed="5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medium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auto="1"/>
      </left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/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</borders>
  <cellStyleXfs count="37411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" fillId="0" borderId="0" applyFont="0" applyFill="0" applyBorder="0" applyAlignment="0" applyProtection="0"/>
    <xf numFmtId="38" fontId="5" fillId="0" borderId="0" applyNumberFormat="0" applyFont="0" applyFill="0" applyBorder="0">
      <alignment horizontal="left" indent="4"/>
      <protection locked="0"/>
    </xf>
    <xf numFmtId="0" fontId="6" fillId="0" borderId="0" applyNumberFormat="0" applyFont="0" applyFill="0" applyBorder="0" applyAlignment="0" applyProtection="0">
      <alignment horizontal="left"/>
    </xf>
    <xf numFmtId="15" fontId="6" fillId="0" borderId="0" applyFont="0" applyFill="0" applyBorder="0" applyAlignment="0" applyProtection="0"/>
    <xf numFmtId="4" fontId="6" fillId="0" borderId="0" applyFont="0" applyFill="0" applyBorder="0" applyAlignment="0" applyProtection="0"/>
    <xf numFmtId="0" fontId="7" fillId="0" borderId="2">
      <alignment horizontal="center"/>
    </xf>
    <xf numFmtId="3" fontId="6" fillId="0" borderId="0" applyFont="0" applyFill="0" applyBorder="0" applyAlignment="0" applyProtection="0"/>
    <xf numFmtId="0" fontId="6" fillId="3" borderId="0" applyNumberFormat="0" applyFont="0" applyBorder="0" applyAlignment="0" applyProtection="0"/>
    <xf numFmtId="166" fontId="4" fillId="4" borderId="0" applyFont="0" applyFill="0" applyBorder="0" applyAlignment="0" applyProtection="0">
      <alignment wrapText="1"/>
    </xf>
    <xf numFmtId="0" fontId="13" fillId="0" borderId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2" borderId="0" applyNumberFormat="0" applyBorder="0" applyAlignment="0" applyProtection="0"/>
    <xf numFmtId="0" fontId="8" fillId="11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14" fillId="11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9" borderId="0" applyNumberFormat="0" applyBorder="0" applyAlignment="0" applyProtection="0"/>
    <xf numFmtId="0" fontId="14" fillId="17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2" borderId="0" applyNumberFormat="0" applyBorder="0" applyAlignment="0" applyProtection="0"/>
    <xf numFmtId="0" fontId="14" fillId="11" borderId="0" applyNumberFormat="0" applyBorder="0" applyAlignment="0" applyProtection="0"/>
    <xf numFmtId="0" fontId="14" fillId="15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18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0" borderId="0" applyNumberFormat="0" applyBorder="0" applyAlignment="0" applyProtection="0"/>
    <xf numFmtId="0" fontId="14" fillId="16" borderId="0" applyNumberFormat="0" applyBorder="0" applyAlignment="0" applyProtection="0"/>
    <xf numFmtId="0" fontId="14" fillId="21" borderId="0" applyNumberFormat="0" applyBorder="0" applyAlignment="0" applyProtection="0"/>
    <xf numFmtId="0" fontId="14" fillId="15" borderId="0" applyNumberFormat="0" applyBorder="0" applyAlignment="0" applyProtection="0"/>
    <xf numFmtId="0" fontId="14" fillId="19" borderId="0" applyNumberFormat="0" applyBorder="0" applyAlignment="0" applyProtection="0"/>
    <xf numFmtId="0" fontId="14" fillId="22" borderId="0" applyNumberFormat="0" applyBorder="0" applyAlignment="0" applyProtection="0"/>
    <xf numFmtId="41" fontId="2" fillId="0" borderId="0"/>
    <xf numFmtId="41" fontId="2" fillId="0" borderId="0"/>
    <xf numFmtId="41" fontId="2" fillId="0" borderId="0"/>
    <xf numFmtId="41" fontId="2" fillId="0" borderId="0"/>
    <xf numFmtId="0" fontId="15" fillId="23" borderId="0" applyNumberFormat="0" applyBorder="0" applyAlignment="0" applyProtection="0"/>
    <xf numFmtId="0" fontId="15" fillId="14" borderId="0" applyNumberFormat="0" applyBorder="0" applyAlignment="0" applyProtection="0"/>
    <xf numFmtId="3" fontId="2" fillId="0" borderId="0"/>
    <xf numFmtId="3" fontId="2" fillId="0" borderId="0"/>
    <xf numFmtId="3" fontId="2" fillId="0" borderId="0"/>
    <xf numFmtId="3" fontId="2" fillId="0" borderId="0"/>
    <xf numFmtId="0" fontId="16" fillId="24" borderId="3" applyNumberFormat="0" applyAlignment="0" applyProtection="0"/>
    <xf numFmtId="0" fontId="32" fillId="24" borderId="3" applyNumberFormat="0" applyAlignment="0" applyProtection="0"/>
    <xf numFmtId="0" fontId="17" fillId="25" borderId="4" applyNumberFormat="0" applyAlignment="0" applyProtection="0"/>
    <xf numFmtId="0" fontId="17" fillId="26" borderId="5" applyNumberFormat="0" applyAlignment="0" applyProtection="0"/>
    <xf numFmtId="0" fontId="2" fillId="27" borderId="0">
      <alignment horizontal="center"/>
    </xf>
    <xf numFmtId="43" fontId="1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18" fillId="0" borderId="0"/>
    <xf numFmtId="0" fontId="33" fillId="0" borderId="0"/>
    <xf numFmtId="0" fontId="33" fillId="0" borderId="0"/>
    <xf numFmtId="0" fontId="34" fillId="28" borderId="1" applyAlignment="0">
      <alignment horizontal="right"/>
      <protection locked="0"/>
    </xf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5" fillId="29" borderId="0">
      <alignment horizontal="right"/>
      <protection locked="0"/>
    </xf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2" fontId="35" fillId="29" borderId="0">
      <alignment horizontal="right"/>
      <protection locked="0"/>
    </xf>
    <xf numFmtId="0" fontId="21" fillId="11" borderId="0" applyNumberFormat="0" applyBorder="0" applyAlignment="0" applyProtection="0"/>
    <xf numFmtId="0" fontId="21" fillId="30" borderId="0" applyNumberFormat="0" applyBorder="0" applyAlignment="0" applyProtection="0"/>
    <xf numFmtId="0" fontId="22" fillId="0" borderId="6" applyNumberFormat="0" applyFill="0" applyAlignment="0" applyProtection="0"/>
    <xf numFmtId="0" fontId="36" fillId="0" borderId="7" applyNumberFormat="0" applyFill="0" applyAlignment="0" applyProtection="0"/>
    <xf numFmtId="0" fontId="23" fillId="0" borderId="8" applyNumberFormat="0" applyFill="0" applyAlignment="0" applyProtection="0"/>
    <xf numFmtId="0" fontId="37" fillId="0" borderId="9" applyNumberFormat="0" applyFill="0" applyAlignment="0" applyProtection="0"/>
    <xf numFmtId="0" fontId="24" fillId="0" borderId="10" applyNumberFormat="0" applyFill="0" applyAlignment="0" applyProtection="0"/>
    <xf numFmtId="0" fontId="38" fillId="0" borderId="11" applyNumberFormat="0" applyFill="0" applyAlignment="0" applyProtection="0"/>
    <xf numFmtId="0" fontId="24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>
      <alignment vertical="top"/>
      <protection locked="0"/>
    </xf>
    <xf numFmtId="0" fontId="40" fillId="0" borderId="0" applyNumberFormat="0" applyFill="0" applyBorder="0" applyAlignment="0" applyProtection="0">
      <alignment vertical="top"/>
      <protection locked="0"/>
    </xf>
    <xf numFmtId="0" fontId="25" fillId="13" borderId="3" applyNumberFormat="0" applyAlignment="0" applyProtection="0"/>
    <xf numFmtId="0" fontId="41" fillId="13" borderId="3" applyNumberFormat="0" applyAlignment="0" applyProtection="0"/>
    <xf numFmtId="3" fontId="10" fillId="31" borderId="0">
      <protection locked="0"/>
    </xf>
    <xf numFmtId="4" fontId="10" fillId="31" borderId="0">
      <protection locked="0"/>
    </xf>
    <xf numFmtId="0" fontId="26" fillId="0" borderId="12" applyNumberFormat="0" applyFill="0" applyAlignment="0" applyProtection="0"/>
    <xf numFmtId="0" fontId="42" fillId="0" borderId="13" applyNumberFormat="0" applyFill="0" applyAlignment="0" applyProtection="0"/>
    <xf numFmtId="0" fontId="27" fillId="13" borderId="0" applyNumberFormat="0" applyBorder="0" applyAlignment="0" applyProtection="0"/>
    <xf numFmtId="0" fontId="43" fillId="13" borderId="0" applyNumberFormat="0" applyBorder="0" applyAlignment="0" applyProtection="0"/>
    <xf numFmtId="43" fontId="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2" fillId="0" borderId="0"/>
    <xf numFmtId="0" fontId="28" fillId="10" borderId="14" applyNumberFormat="0" applyFont="0" applyAlignment="0" applyProtection="0"/>
    <xf numFmtId="0" fontId="18" fillId="10" borderId="14" applyNumberFormat="0" applyFont="0" applyAlignment="0" applyProtection="0"/>
    <xf numFmtId="170" fontId="44" fillId="0" borderId="0" applyNumberFormat="0"/>
    <xf numFmtId="0" fontId="29" fillId="24" borderId="15" applyNumberFormat="0" applyAlignment="0" applyProtection="0"/>
    <xf numFmtId="0" fontId="24" fillId="24" borderId="16" applyNumberFormat="0" applyAlignment="0" applyProtection="0"/>
    <xf numFmtId="9" fontId="13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 applyNumberFormat="0" applyBorder="0" applyAlignment="0"/>
    <xf numFmtId="0" fontId="30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31" fillId="0" borderId="17" applyNumberFormat="0" applyFill="0" applyAlignment="0" applyProtection="0"/>
    <xf numFmtId="0" fontId="31" fillId="0" borderId="18" applyNumberFormat="0" applyFill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47" fillId="0" borderId="0" applyNumberFormat="0" applyFill="0" applyBorder="0" applyAlignment="0" applyProtection="0">
      <alignment vertical="top"/>
      <protection locked="0"/>
    </xf>
    <xf numFmtId="0" fontId="2" fillId="0" borderId="0"/>
    <xf numFmtId="0" fontId="2" fillId="0" borderId="0"/>
    <xf numFmtId="0" fontId="2" fillId="0" borderId="0"/>
    <xf numFmtId="0" fontId="2" fillId="0" borderId="0"/>
    <xf numFmtId="0" fontId="8" fillId="12" borderId="0" applyNumberFormat="0" applyBorder="0" applyAlignment="0" applyProtection="0"/>
    <xf numFmtId="0" fontId="8" fillId="32" borderId="0" applyNumberFormat="0" applyBorder="0" applyAlignment="0" applyProtection="0"/>
    <xf numFmtId="0" fontId="8" fillId="12" borderId="0" applyNumberFormat="0" applyBorder="0" applyAlignment="0" applyProtection="0"/>
    <xf numFmtId="0" fontId="8" fillId="23" borderId="0" applyNumberFormat="0" applyBorder="0" applyAlignment="0" applyProtection="0"/>
    <xf numFmtId="0" fontId="8" fillId="7" borderId="0" applyNumberFormat="0" applyBorder="0" applyAlignment="0" applyProtection="0"/>
    <xf numFmtId="0" fontId="8" fillId="23" borderId="0" applyNumberFormat="0" applyBorder="0" applyAlignment="0" applyProtection="0"/>
    <xf numFmtId="0" fontId="8" fillId="17" borderId="0" applyNumberFormat="0" applyBorder="0" applyAlignment="0" applyProtection="0"/>
    <xf numFmtId="0" fontId="14" fillId="21" borderId="0" applyNumberFormat="0" applyBorder="0" applyAlignment="0" applyProtection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4" fillId="35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36" borderId="0" applyNumberFormat="0" applyBorder="0" applyAlignment="0" applyProtection="0"/>
    <xf numFmtId="0" fontId="14" fillId="37" borderId="0" applyNumberFormat="0" applyBorder="0" applyAlignment="0" applyProtection="0"/>
    <xf numFmtId="0" fontId="14" fillId="16" borderId="0" applyNumberFormat="0" applyBorder="0" applyAlignment="0" applyProtection="0"/>
    <xf numFmtId="0" fontId="48" fillId="24" borderId="3" applyNumberFormat="0" applyAlignment="0" applyProtection="0"/>
    <xf numFmtId="0" fontId="48" fillId="12" borderId="3" applyNumberFormat="0" applyAlignment="0" applyProtection="0"/>
    <xf numFmtId="43" fontId="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8" fillId="0" borderId="0" applyFont="0" applyFill="0" applyBorder="0" applyAlignment="0" applyProtection="0"/>
    <xf numFmtId="14" fontId="2" fillId="0" borderId="0"/>
    <xf numFmtId="1" fontId="2" fillId="0" borderId="0">
      <alignment horizontal="center"/>
    </xf>
    <xf numFmtId="0" fontId="22" fillId="0" borderId="24" applyNumberFormat="0" applyFill="0" applyAlignment="0" applyProtection="0"/>
    <xf numFmtId="0" fontId="50" fillId="0" borderId="25" applyNumberFormat="0" applyFill="0" applyAlignment="0" applyProtection="0"/>
    <xf numFmtId="0" fontId="23" fillId="0" borderId="9" applyNumberFormat="0" applyFill="0" applyAlignment="0" applyProtection="0"/>
    <xf numFmtId="0" fontId="51" fillId="0" borderId="9" applyNumberFormat="0" applyFill="0" applyAlignment="0" applyProtection="0"/>
    <xf numFmtId="0" fontId="24" fillId="0" borderId="26" applyNumberFormat="0" applyFill="0" applyAlignment="0" applyProtection="0"/>
    <xf numFmtId="0" fontId="52" fillId="0" borderId="27" applyNumberFormat="0" applyFill="0" applyAlignment="0" applyProtection="0"/>
    <xf numFmtId="0" fontId="53" fillId="0" borderId="28" applyNumberFormat="0" applyFill="0" applyAlignment="0" applyProtection="0"/>
    <xf numFmtId="0" fontId="54" fillId="13" borderId="0" applyNumberFormat="0" applyBorder="0" applyAlignment="0" applyProtection="0"/>
    <xf numFmtId="0" fontId="8" fillId="0" borderId="0"/>
    <xf numFmtId="0" fontId="1" fillId="0" borderId="0"/>
    <xf numFmtId="0" fontId="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" borderId="14" applyNumberFormat="0" applyFont="0" applyAlignment="0" applyProtection="0"/>
    <xf numFmtId="0" fontId="49" fillId="10" borderId="14" applyNumberFormat="0" applyFont="0" applyAlignment="0" applyProtection="0"/>
    <xf numFmtId="9" fontId="4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37" fontId="56" fillId="0" borderId="0"/>
    <xf numFmtId="0" fontId="31" fillId="0" borderId="29" applyNumberFormat="0" applyFill="0" applyAlignment="0" applyProtection="0"/>
    <xf numFmtId="0" fontId="31" fillId="0" borderId="30" applyNumberFormat="0" applyFill="0" applyAlignment="0" applyProtection="0"/>
    <xf numFmtId="0" fontId="2" fillId="0" borderId="0"/>
    <xf numFmtId="43" fontId="8" fillId="0" borderId="0" applyFont="0" applyFill="0" applyBorder="0" applyAlignment="0" applyProtection="0"/>
    <xf numFmtId="0" fontId="8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8" fillId="12" borderId="0" applyNumberFormat="0" applyBorder="0" applyAlignment="0" applyProtection="0"/>
    <xf numFmtId="0" fontId="8" fillId="8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3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1" fillId="46" borderId="0" applyNumberFormat="0" applyBorder="0" applyAlignment="0" applyProtection="0"/>
    <xf numFmtId="0" fontId="8" fillId="7" borderId="0" applyNumberFormat="0" applyBorder="0" applyAlignment="0" applyProtection="0"/>
    <xf numFmtId="0" fontId="1" fillId="46" borderId="0" applyNumberFormat="0" applyBorder="0" applyAlignment="0" applyProtection="0"/>
    <xf numFmtId="0" fontId="8" fillId="32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4" borderId="0" applyNumberFormat="0" applyBorder="0" applyAlignment="0" applyProtection="0"/>
    <xf numFmtId="0" fontId="8" fillId="9" borderId="0" applyNumberFormat="0" applyBorder="0" applyAlignment="0" applyProtection="0"/>
    <xf numFmtId="0" fontId="8" fillId="14" borderId="0" applyNumberFormat="0" applyBorder="0" applyAlignment="0" applyProtection="0"/>
    <xf numFmtId="0" fontId="1" fillId="50" borderId="0" applyNumberFormat="0" applyBorder="0" applyAlignment="0" applyProtection="0"/>
    <xf numFmtId="0" fontId="1" fillId="8" borderId="0" applyNumberFormat="0" applyBorder="0" applyAlignment="0" applyProtection="0"/>
    <xf numFmtId="0" fontId="1" fillId="50" borderId="0" applyNumberFormat="0" applyBorder="0" applyAlignment="0" applyProtection="0"/>
    <xf numFmtId="0" fontId="8" fillId="14" borderId="0" applyNumberFormat="0" applyBorder="0" applyAlignment="0" applyProtection="0"/>
    <xf numFmtId="0" fontId="1" fillId="10" borderId="0" applyNumberFormat="0" applyBorder="0" applyAlignment="0" applyProtection="0"/>
    <xf numFmtId="0" fontId="8" fillId="30" borderId="0" applyNumberFormat="0" applyBorder="0" applyAlignment="0" applyProtection="0"/>
    <xf numFmtId="0" fontId="8" fillId="10" borderId="0" applyNumberFormat="0" applyBorder="0" applyAlignment="0" applyProtection="0"/>
    <xf numFmtId="0" fontId="8" fillId="30" borderId="0" applyNumberFormat="0" applyBorder="0" applyAlignment="0" applyProtection="0"/>
    <xf numFmtId="0" fontId="1" fillId="54" borderId="0" applyNumberFormat="0" applyBorder="0" applyAlignment="0" applyProtection="0"/>
    <xf numFmtId="0" fontId="1" fillId="10" borderId="0" applyNumberFormat="0" applyBorder="0" applyAlignment="0" applyProtection="0"/>
    <xf numFmtId="0" fontId="1" fillId="54" borderId="0" applyNumberFormat="0" applyBorder="0" applyAlignment="0" applyProtection="0"/>
    <xf numFmtId="0" fontId="8" fillId="30" borderId="0" applyNumberFormat="0" applyBorder="0" applyAlignment="0" applyProtection="0"/>
    <xf numFmtId="0" fontId="8" fillId="12" borderId="0" applyNumberFormat="0" applyBorder="0" applyAlignment="0" applyProtection="0"/>
    <xf numFmtId="0" fontId="8" fillId="8" borderId="0" applyNumberFormat="0" applyBorder="0" applyAlignment="0" applyProtection="0"/>
    <xf numFmtId="0" fontId="8" fillId="23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1" fillId="58" borderId="0" applyNumberFormat="0" applyBorder="0" applyAlignment="0" applyProtection="0"/>
    <xf numFmtId="0" fontId="8" fillId="8" borderId="0" applyNumberFormat="0" applyBorder="0" applyAlignment="0" applyProtection="0"/>
    <xf numFmtId="0" fontId="1" fillId="58" borderId="0" applyNumberFormat="0" applyBorder="0" applyAlignment="0" applyProtection="0"/>
    <xf numFmtId="0" fontId="8" fillId="23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8" fillId="11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8" fillId="8" borderId="0" applyNumberFormat="0" applyBorder="0" applyAlignment="0" applyProtection="0"/>
    <xf numFmtId="0" fontId="8" fillId="10" borderId="0" applyNumberFormat="0" applyBorder="0" applyAlignment="0" applyProtection="0"/>
    <xf numFmtId="0" fontId="8" fillId="8" borderId="0" applyNumberFormat="0" applyBorder="0" applyAlignment="0" applyProtection="0"/>
    <xf numFmtId="0" fontId="8" fillId="10" borderId="0" applyNumberFormat="0" applyBorder="0" applyAlignment="0" applyProtection="0"/>
    <xf numFmtId="0" fontId="8" fillId="8" borderId="0" applyNumberFormat="0" applyBorder="0" applyAlignment="0" applyProtection="0"/>
    <xf numFmtId="0" fontId="1" fillId="66" borderId="0" applyNumberFormat="0" applyBorder="0" applyAlignment="0" applyProtection="0"/>
    <xf numFmtId="0" fontId="1" fillId="66" borderId="0" applyNumberFormat="0" applyBorder="0" applyAlignment="0" applyProtection="0"/>
    <xf numFmtId="0" fontId="1" fillId="66" borderId="0" applyNumberFormat="0" applyBorder="0" applyAlignment="0" applyProtection="0"/>
    <xf numFmtId="0" fontId="8" fillId="12" borderId="0" applyNumberFormat="0" applyBorder="0" applyAlignment="0" applyProtection="0"/>
    <xf numFmtId="0" fontId="8" fillId="11" borderId="0" applyNumberFormat="0" applyBorder="0" applyAlignment="0" applyProtection="0"/>
    <xf numFmtId="0" fontId="8" fillId="7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8" fillId="7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8" fillId="9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1" fillId="55" borderId="0" applyNumberFormat="0" applyBorder="0" applyAlignment="0" applyProtection="0"/>
    <xf numFmtId="0" fontId="1" fillId="10" borderId="0" applyNumberFormat="0" applyBorder="0" applyAlignment="0" applyProtection="0"/>
    <xf numFmtId="0" fontId="1" fillId="55" borderId="0" applyNumberFormat="0" applyBorder="0" applyAlignment="0" applyProtection="0"/>
    <xf numFmtId="0" fontId="8" fillId="34" borderId="0" applyNumberFormat="0" applyBorder="0" applyAlignment="0" applyProtection="0"/>
    <xf numFmtId="0" fontId="8" fillId="12" borderId="0" applyNumberFormat="0" applyBorder="0" applyAlignment="0" applyProtection="0"/>
    <xf numFmtId="0" fontId="8" fillId="14" borderId="0" applyNumberFormat="0" applyBorder="0" applyAlignment="0" applyProtection="0"/>
    <xf numFmtId="0" fontId="8" fillId="23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8" fillId="23" borderId="0" applyNumberFormat="0" applyBorder="0" applyAlignment="0" applyProtection="0"/>
    <xf numFmtId="0" fontId="8" fillId="7" borderId="0" applyNumberFormat="0" applyBorder="0" applyAlignment="0" applyProtection="0"/>
    <xf numFmtId="0" fontId="8" fillId="11" borderId="0" applyNumberFormat="0" applyBorder="0" applyAlignment="0" applyProtection="0"/>
    <xf numFmtId="0" fontId="8" fillId="7" borderId="0" applyNumberFormat="0" applyBorder="0" applyAlignment="0" applyProtection="0"/>
    <xf numFmtId="0" fontId="8" fillId="11" borderId="0" applyNumberFormat="0" applyBorder="0" applyAlignment="0" applyProtection="0"/>
    <xf numFmtId="0" fontId="8" fillId="7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0" borderId="0" applyNumberFormat="0" applyBorder="0" applyAlignment="0" applyProtection="0"/>
    <xf numFmtId="0" fontId="8" fillId="1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1" fillId="67" borderId="0" applyNumberFormat="0" applyBorder="0" applyAlignment="0" applyProtection="0"/>
    <xf numFmtId="0" fontId="1" fillId="67" borderId="0" applyNumberFormat="0" applyBorder="0" applyAlignment="0" applyProtection="0"/>
    <xf numFmtId="0" fontId="8" fillId="17" borderId="0" applyNumberFormat="0" applyBorder="0" applyAlignment="0" applyProtection="0"/>
    <xf numFmtId="0" fontId="14" fillId="21" borderId="0" applyNumberFormat="0" applyBorder="0" applyAlignment="0" applyProtection="0"/>
    <xf numFmtId="0" fontId="14" fillId="15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71" fillId="48" borderId="0" applyNumberFormat="0" applyBorder="0" applyAlignment="0" applyProtection="0"/>
    <xf numFmtId="0" fontId="14" fillId="9" borderId="0" applyNumberFormat="0" applyBorder="0" applyAlignment="0" applyProtection="0"/>
    <xf numFmtId="0" fontId="14" fillId="16" borderId="0" applyNumberFormat="0" applyBorder="0" applyAlignment="0" applyProtection="0"/>
    <xf numFmtId="0" fontId="14" fillId="9" borderId="0" applyNumberFormat="0" applyBorder="0" applyAlignment="0" applyProtection="0"/>
    <xf numFmtId="0" fontId="14" fillId="16" borderId="0" applyNumberFormat="0" applyBorder="0" applyAlignment="0" applyProtection="0"/>
    <xf numFmtId="0" fontId="71" fillId="52" borderId="0" applyNumberFormat="0" applyBorder="0" applyAlignment="0" applyProtection="0"/>
    <xf numFmtId="0" fontId="14" fillId="13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71" fillId="56" borderId="0" applyNumberFormat="0" applyBorder="0" applyAlignment="0" applyProtection="0"/>
    <xf numFmtId="0" fontId="14" fillId="17" borderId="0" applyNumberFormat="0" applyBorder="0" applyAlignment="0" applyProtection="0"/>
    <xf numFmtId="0" fontId="14" fillId="12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71" fillId="60" borderId="0" applyNumberFormat="0" applyBorder="0" applyAlignment="0" applyProtection="0"/>
    <xf numFmtId="0" fontId="14" fillId="14" borderId="0" applyNumberFormat="0" applyBorder="0" applyAlignment="0" applyProtection="0"/>
    <xf numFmtId="0" fontId="14" fillId="21" borderId="0" applyNumberFormat="0" applyBorder="0" applyAlignment="0" applyProtection="0"/>
    <xf numFmtId="0" fontId="14" fillId="15" borderId="0" applyNumberFormat="0" applyBorder="0" applyAlignment="0" applyProtection="0"/>
    <xf numFmtId="0" fontId="14" fillId="11" borderId="0" applyNumberFormat="0" applyBorder="0" applyAlignment="0" applyProtection="0"/>
    <xf numFmtId="0" fontId="14" fillId="21" borderId="0" applyNumberFormat="0" applyBorder="0" applyAlignment="0" applyProtection="0"/>
    <xf numFmtId="0" fontId="14" fillId="11" borderId="0" applyNumberFormat="0" applyBorder="0" applyAlignment="0" applyProtection="0"/>
    <xf numFmtId="0" fontId="71" fillId="64" borderId="0" applyNumberFormat="0" applyBorder="0" applyAlignment="0" applyProtection="0"/>
    <xf numFmtId="0" fontId="14" fillId="8" borderId="0" applyNumberFormat="0" applyBorder="0" applyAlignment="0" applyProtection="0"/>
    <xf numFmtId="0" fontId="14" fillId="9" borderId="0" applyNumberFormat="0" applyBorder="0" applyAlignment="0" applyProtection="0"/>
    <xf numFmtId="0" fontId="14" fillId="22" borderId="0" applyNumberFormat="0" applyBorder="0" applyAlignment="0" applyProtection="0"/>
    <xf numFmtId="0" fontId="14" fillId="9" borderId="0" applyNumberFormat="0" applyBorder="0" applyAlignment="0" applyProtection="0"/>
    <xf numFmtId="0" fontId="71" fillId="68" borderId="0" applyNumberFormat="0" applyBorder="0" applyAlignment="0" applyProtection="0"/>
    <xf numFmtId="0" fontId="14" fillId="21" borderId="0" applyNumberFormat="0" applyBorder="0" applyAlignment="0" applyProtection="0"/>
    <xf numFmtId="0" fontId="14" fillId="15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71" fillId="45" borderId="0" applyNumberFormat="0" applyBorder="0" applyAlignment="0" applyProtection="0"/>
    <xf numFmtId="0" fontId="14" fillId="19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16" borderId="0" applyNumberFormat="0" applyBorder="0" applyAlignment="0" applyProtection="0"/>
    <xf numFmtId="0" fontId="71" fillId="49" borderId="0" applyNumberFormat="0" applyBorder="0" applyAlignment="0" applyProtection="0"/>
    <xf numFmtId="0" fontId="14" fillId="18" borderId="0" applyNumberFormat="0" applyBorder="0" applyAlignment="0" applyProtection="0"/>
    <xf numFmtId="0" fontId="14" fillId="17" borderId="0" applyNumberFormat="0" applyBorder="0" applyAlignment="0" applyProtection="0"/>
    <xf numFmtId="0" fontId="14" fillId="37" borderId="0" applyNumberFormat="0" applyBorder="0" applyAlignment="0" applyProtection="0"/>
    <xf numFmtId="0" fontId="14" fillId="17" borderId="0" applyNumberFormat="0" applyBorder="0" applyAlignment="0" applyProtection="0"/>
    <xf numFmtId="0" fontId="71" fillId="53" borderId="0" applyNumberFormat="0" applyBorder="0" applyAlignment="0" applyProtection="0"/>
    <xf numFmtId="0" fontId="14" fillId="16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35" borderId="0" applyNumberFormat="0" applyBorder="0" applyAlignment="0" applyProtection="0"/>
    <xf numFmtId="0" fontId="14" fillId="20" borderId="0" applyNumberFormat="0" applyBorder="0" applyAlignment="0" applyProtection="0"/>
    <xf numFmtId="0" fontId="71" fillId="57" borderId="0" applyNumberFormat="0" applyBorder="0" applyAlignment="0" applyProtection="0"/>
    <xf numFmtId="0" fontId="71" fillId="61" borderId="0" applyNumberFormat="0" applyBorder="0" applyAlignment="0" applyProtection="0"/>
    <xf numFmtId="0" fontId="14" fillId="15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15" borderId="0" applyNumberFormat="0" applyBorder="0" applyAlignment="0" applyProtection="0"/>
    <xf numFmtId="0" fontId="71" fillId="61" borderId="0" applyNumberFormat="0" applyBorder="0" applyAlignment="0" applyProtection="0"/>
    <xf numFmtId="0" fontId="14" fillId="22" borderId="0" applyNumberFormat="0" applyBorder="0" applyAlignment="0" applyProtection="0"/>
    <xf numFmtId="0" fontId="14" fillId="19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71" fillId="65" borderId="0" applyNumberFormat="0" applyBorder="0" applyAlignment="0" applyProtection="0"/>
    <xf numFmtId="41" fontId="2" fillId="0" borderId="0"/>
    <xf numFmtId="41" fontId="2" fillId="0" borderId="0"/>
    <xf numFmtId="41" fontId="2" fillId="0" borderId="0"/>
    <xf numFmtId="49" fontId="72" fillId="0" borderId="0" applyFill="0" applyBorder="0" applyAlignment="0" applyProtection="0"/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15" fillId="14" borderId="0" applyNumberFormat="0" applyBorder="0" applyAlignment="0" applyProtection="0"/>
    <xf numFmtId="0" fontId="15" fillId="23" borderId="0" applyNumberFormat="0" applyBorder="0" applyAlignment="0" applyProtection="0"/>
    <xf numFmtId="0" fontId="15" fillId="14" borderId="0" applyNumberFormat="0" applyBorder="0" applyAlignment="0" applyProtection="0"/>
    <xf numFmtId="0" fontId="15" fillId="23" borderId="0" applyNumberFormat="0" applyBorder="0" applyAlignment="0" applyProtection="0"/>
    <xf numFmtId="0" fontId="63" fillId="39" borderId="0" applyNumberFormat="0" applyBorder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16" fillId="24" borderId="3" applyNumberFormat="0" applyAlignment="0" applyProtection="0"/>
    <xf numFmtId="0" fontId="67" fillId="42" borderId="37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7" fillId="26" borderId="5" applyNumberFormat="0" applyAlignment="0" applyProtection="0"/>
    <xf numFmtId="0" fontId="17" fillId="26" borderId="5" applyNumberFormat="0" applyAlignment="0" applyProtection="0"/>
    <xf numFmtId="0" fontId="17" fillId="25" borderId="4" applyNumberFormat="0" applyAlignment="0" applyProtection="0"/>
    <xf numFmtId="0" fontId="17" fillId="26" borderId="5" applyNumberFormat="0" applyAlignment="0" applyProtection="0"/>
    <xf numFmtId="0" fontId="69" fillId="43" borderId="40" applyNumberFormat="0" applyAlignment="0" applyProtection="0"/>
    <xf numFmtId="0" fontId="74" fillId="70" borderId="0" applyNumberFormat="0" applyBorder="0" applyAlignment="0" applyProtection="0">
      <alignment horizontal="center"/>
      <protection hidden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>
      <alignment vertical="top"/>
    </xf>
    <xf numFmtId="43" fontId="18" fillId="0" borderId="0" applyFont="0" applyFill="0" applyBorder="0" applyAlignment="0" applyProtection="0">
      <alignment vertical="top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1" fontId="19" fillId="71" borderId="0">
      <alignment horizontal="left"/>
    </xf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7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>
      <alignment vertical="top"/>
    </xf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>
      <alignment wrapText="1"/>
    </xf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70" fillId="0" borderId="0" applyNumberFormat="0" applyFill="0" applyBorder="0" applyAlignment="0" applyProtection="0"/>
    <xf numFmtId="0" fontId="2" fillId="0" borderId="0"/>
    <xf numFmtId="0" fontId="21" fillId="11" borderId="0" applyNumberFormat="0" applyBorder="0" applyAlignment="0" applyProtection="0"/>
    <xf numFmtId="0" fontId="21" fillId="30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62" fillId="38" borderId="0" applyNumberFormat="0" applyBorder="0" applyAlignment="0" applyProtection="0"/>
    <xf numFmtId="0" fontId="21" fillId="30" borderId="0" applyNumberFormat="0" applyBorder="0" applyAlignment="0" applyProtection="0"/>
    <xf numFmtId="0" fontId="21" fillId="11" borderId="0" applyNumberFormat="0" applyBorder="0" applyAlignment="0" applyProtection="0"/>
    <xf numFmtId="0" fontId="62" fillId="38" borderId="0" applyNumberFormat="0" applyBorder="0" applyAlignment="0" applyProtection="0"/>
    <xf numFmtId="0" fontId="62" fillId="38" borderId="0" applyNumberFormat="0" applyBorder="0" applyAlignment="0" applyProtection="0"/>
    <xf numFmtId="0" fontId="62" fillId="38" borderId="0" applyNumberFormat="0" applyBorder="0" applyAlignment="0" applyProtection="0"/>
    <xf numFmtId="0" fontId="22" fillId="0" borderId="24" applyNumberFormat="0" applyFill="0" applyAlignment="0" applyProtection="0"/>
    <xf numFmtId="0" fontId="36" fillId="0" borderId="7" applyNumberFormat="0" applyFill="0" applyAlignment="0" applyProtection="0"/>
    <xf numFmtId="0" fontId="22" fillId="0" borderId="6" applyNumberFormat="0" applyFill="0" applyAlignment="0" applyProtection="0"/>
    <xf numFmtId="0" fontId="22" fillId="0" borderId="6" applyNumberFormat="0" applyFill="0" applyAlignment="0" applyProtection="0"/>
    <xf numFmtId="0" fontId="22" fillId="0" borderId="6" applyNumberFormat="0" applyFill="0" applyAlignment="0" applyProtection="0"/>
    <xf numFmtId="0" fontId="59" fillId="0" borderId="34" applyNumberFormat="0" applyFill="0" applyAlignment="0" applyProtection="0"/>
    <xf numFmtId="0" fontId="37" fillId="0" borderId="9" applyNumberFormat="0" applyFill="0" applyAlignment="0" applyProtection="0"/>
    <xf numFmtId="0" fontId="23" fillId="0" borderId="8" applyNumberFormat="0" applyFill="0" applyAlignment="0" applyProtection="0"/>
    <xf numFmtId="0" fontId="23" fillId="0" borderId="8" applyNumberFormat="0" applyFill="0" applyAlignment="0" applyProtection="0"/>
    <xf numFmtId="0" fontId="23" fillId="0" borderId="8" applyNumberFormat="0" applyFill="0" applyAlignment="0" applyProtection="0"/>
    <xf numFmtId="0" fontId="60" fillId="0" borderId="35" applyNumberFormat="0" applyFill="0" applyAlignment="0" applyProtection="0"/>
    <xf numFmtId="0" fontId="24" fillId="0" borderId="26" applyNumberFormat="0" applyFill="0" applyAlignment="0" applyProtection="0"/>
    <xf numFmtId="0" fontId="38" fillId="0" borderId="11" applyNumberFormat="0" applyFill="0" applyAlignment="0" applyProtection="0"/>
    <xf numFmtId="0" fontId="24" fillId="0" borderId="10" applyNumberFormat="0" applyFill="0" applyAlignment="0" applyProtection="0"/>
    <xf numFmtId="0" fontId="24" fillId="0" borderId="10" applyNumberFormat="0" applyFill="0" applyAlignment="0" applyProtection="0"/>
    <xf numFmtId="0" fontId="24" fillId="0" borderId="10" applyNumberFormat="0" applyFill="0" applyAlignment="0" applyProtection="0"/>
    <xf numFmtId="0" fontId="61" fillId="0" borderId="36" applyNumberFormat="0" applyFill="0" applyAlignment="0" applyProtection="0"/>
    <xf numFmtId="0" fontId="38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79" fillId="0" borderId="0" applyNumberFormat="0" applyFill="0" applyBorder="0" applyAlignment="0" applyProtection="0">
      <alignment vertical="top"/>
      <protection locked="0"/>
    </xf>
    <xf numFmtId="0" fontId="80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81" fillId="0" borderId="0" applyNumberFormat="0" applyFill="0" applyBorder="0" applyAlignment="0" applyProtection="0">
      <alignment vertical="top"/>
      <protection locked="0"/>
    </xf>
    <xf numFmtId="0" fontId="7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81" fillId="0" borderId="0" applyNumberFormat="0" applyFill="0" applyBorder="0" applyAlignment="0" applyProtection="0">
      <alignment vertical="top"/>
      <protection locked="0"/>
    </xf>
    <xf numFmtId="0" fontId="81" fillId="0" borderId="0" applyNumberFormat="0" applyFill="0" applyBorder="0" applyAlignment="0" applyProtection="0">
      <alignment vertical="top"/>
      <protection locked="0"/>
    </xf>
    <xf numFmtId="0" fontId="80" fillId="0" borderId="0" applyNumberFormat="0" applyFill="0" applyBorder="0" applyAlignment="0" applyProtection="0">
      <alignment vertical="top"/>
      <protection locked="0"/>
    </xf>
    <xf numFmtId="0" fontId="40" fillId="0" borderId="0" applyNumberFormat="0" applyFill="0" applyBorder="0" applyAlignment="0" applyProtection="0">
      <alignment vertical="top"/>
      <protection locked="0"/>
    </xf>
    <xf numFmtId="0" fontId="82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0" fontId="41" fillId="13" borderId="3" applyNumberFormat="0" applyAlignment="0" applyProtection="0"/>
    <xf numFmtId="0" fontId="41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25" fillId="8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65" fillId="41" borderId="37" applyNumberFormat="0" applyAlignment="0" applyProtection="0"/>
    <xf numFmtId="0" fontId="73" fillId="0" borderId="33" applyBorder="0">
      <alignment horizontal="center" vertical="center" wrapText="1"/>
    </xf>
    <xf numFmtId="0" fontId="85" fillId="72" borderId="43"/>
    <xf numFmtId="0" fontId="85" fillId="72" borderId="43"/>
    <xf numFmtId="0" fontId="85" fillId="72" borderId="43"/>
    <xf numFmtId="0" fontId="85" fillId="72" borderId="43"/>
    <xf numFmtId="0" fontId="85" fillId="72" borderId="43"/>
    <xf numFmtId="0" fontId="85" fillId="72" borderId="43"/>
    <xf numFmtId="0" fontId="85" fillId="72" borderId="43"/>
    <xf numFmtId="0" fontId="85" fillId="72" borderId="43"/>
    <xf numFmtId="0" fontId="85" fillId="72" borderId="43"/>
    <xf numFmtId="0" fontId="85" fillId="72" borderId="43"/>
    <xf numFmtId="0" fontId="85" fillId="72" borderId="43"/>
    <xf numFmtId="0" fontId="85" fillId="72" borderId="43"/>
    <xf numFmtId="0" fontId="85" fillId="72" borderId="43"/>
    <xf numFmtId="0" fontId="85" fillId="72" borderId="43"/>
    <xf numFmtId="0" fontId="85" fillId="72" borderId="43"/>
    <xf numFmtId="0" fontId="85" fillId="72" borderId="43"/>
    <xf numFmtId="0" fontId="85" fillId="72" borderId="43"/>
    <xf numFmtId="0" fontId="85" fillId="72" borderId="43"/>
    <xf numFmtId="0" fontId="85" fillId="72" borderId="43"/>
    <xf numFmtId="0" fontId="85" fillId="72" borderId="43"/>
    <xf numFmtId="0" fontId="85" fillId="72" borderId="43"/>
    <xf numFmtId="0" fontId="85" fillId="72" borderId="43"/>
    <xf numFmtId="0" fontId="85" fillId="72" borderId="43"/>
    <xf numFmtId="0" fontId="85" fillId="72" borderId="43"/>
    <xf numFmtId="0" fontId="85" fillId="72" borderId="43"/>
    <xf numFmtId="0" fontId="85" fillId="72" borderId="43"/>
    <xf numFmtId="0" fontId="85" fillId="72" borderId="43"/>
    <xf numFmtId="0" fontId="85" fillId="72" borderId="43"/>
    <xf numFmtId="0" fontId="85" fillId="72" borderId="43"/>
    <xf numFmtId="0" fontId="85" fillId="72" borderId="43"/>
    <xf numFmtId="0" fontId="85" fillId="72" borderId="43"/>
    <xf numFmtId="0" fontId="85" fillId="72" borderId="43"/>
    <xf numFmtId="0" fontId="85" fillId="72" borderId="43"/>
    <xf numFmtId="0" fontId="85" fillId="72" borderId="43"/>
    <xf numFmtId="0" fontId="85" fillId="72" borderId="43"/>
    <xf numFmtId="0" fontId="85" fillId="72" borderId="43"/>
    <xf numFmtId="0" fontId="85" fillId="72" borderId="43"/>
    <xf numFmtId="0" fontId="85" fillId="72" borderId="43"/>
    <xf numFmtId="0" fontId="85" fillId="72" borderId="43"/>
    <xf numFmtId="0" fontId="85" fillId="72" borderId="43"/>
    <xf numFmtId="0" fontId="85" fillId="72" borderId="43"/>
    <xf numFmtId="0" fontId="85" fillId="72" borderId="43"/>
    <xf numFmtId="0" fontId="85" fillId="72" borderId="43"/>
    <xf numFmtId="0" fontId="85" fillId="72" borderId="43"/>
    <xf numFmtId="0" fontId="85" fillId="72" borderId="43"/>
    <xf numFmtId="0" fontId="85" fillId="72" borderId="43"/>
    <xf numFmtId="0" fontId="85" fillId="72" borderId="43"/>
    <xf numFmtId="0" fontId="85" fillId="72" borderId="43"/>
    <xf numFmtId="0" fontId="85" fillId="72" borderId="43"/>
    <xf numFmtId="0" fontId="85" fillId="72" borderId="43"/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42" fillId="0" borderId="13" applyNumberFormat="0" applyFill="0" applyAlignment="0" applyProtection="0"/>
    <xf numFmtId="0" fontId="26" fillId="0" borderId="12" applyNumberFormat="0" applyFill="0" applyAlignment="0" applyProtection="0"/>
    <xf numFmtId="0" fontId="53" fillId="0" borderId="28" applyNumberFormat="0" applyFill="0" applyAlignment="0" applyProtection="0"/>
    <xf numFmtId="0" fontId="26" fillId="0" borderId="12" applyNumberFormat="0" applyFill="0" applyAlignment="0" applyProtection="0"/>
    <xf numFmtId="0" fontId="68" fillId="0" borderId="39" applyNumberFormat="0" applyFill="0" applyAlignment="0" applyProtection="0"/>
    <xf numFmtId="0" fontId="54" fillId="13" borderId="0" applyNumberFormat="0" applyBorder="0" applyAlignment="0" applyProtection="0"/>
    <xf numFmtId="0" fontId="43" fillId="13" borderId="0" applyNumberFormat="0" applyBorder="0" applyAlignment="0" applyProtection="0"/>
    <xf numFmtId="0" fontId="27" fillId="13" borderId="0" applyNumberFormat="0" applyBorder="0" applyAlignment="0" applyProtection="0"/>
    <xf numFmtId="0" fontId="54" fillId="13" borderId="0" applyNumberFormat="0" applyBorder="0" applyAlignment="0" applyProtection="0"/>
    <xf numFmtId="0" fontId="27" fillId="13" borderId="0" applyNumberFormat="0" applyBorder="0" applyAlignment="0" applyProtection="0"/>
    <xf numFmtId="0" fontId="64" fillId="40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8" fillId="0" borderId="0">
      <alignment vertical="top"/>
    </xf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76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2" fillId="0" borderId="0"/>
    <xf numFmtId="0" fontId="8" fillId="0" borderId="0"/>
    <xf numFmtId="0" fontId="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8" fillId="0" borderId="0"/>
    <xf numFmtId="0" fontId="2" fillId="0" borderId="0"/>
    <xf numFmtId="0" fontId="1" fillId="0" borderId="0"/>
    <xf numFmtId="0" fontId="8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8" fillId="0" borderId="0"/>
    <xf numFmtId="0" fontId="28" fillId="0" borderId="0"/>
    <xf numFmtId="0" fontId="2" fillId="0" borderId="0"/>
    <xf numFmtId="0" fontId="1" fillId="0" borderId="0"/>
    <xf numFmtId="0" fontId="28" fillId="0" borderId="0"/>
    <xf numFmtId="0" fontId="2" fillId="0" borderId="0"/>
    <xf numFmtId="0" fontId="2" fillId="0" borderId="0"/>
    <xf numFmtId="0" fontId="86" fillId="0" borderId="0"/>
    <xf numFmtId="0" fontId="28" fillId="0" borderId="0"/>
    <xf numFmtId="0" fontId="1" fillId="0" borderId="0"/>
    <xf numFmtId="0" fontId="1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8" fillId="0" borderId="0"/>
    <xf numFmtId="0" fontId="2" fillId="0" borderId="0"/>
    <xf numFmtId="0" fontId="1" fillId="0" borderId="0"/>
    <xf numFmtId="0" fontId="28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8" fillId="0" borderId="0"/>
    <xf numFmtId="0" fontId="2" fillId="0" borderId="0"/>
    <xf numFmtId="0" fontId="1" fillId="0" borderId="0"/>
    <xf numFmtId="0" fontId="28" fillId="0" borderId="0"/>
    <xf numFmtId="0" fontId="28" fillId="0" borderId="0"/>
    <xf numFmtId="0" fontId="2" fillId="0" borderId="0"/>
    <xf numFmtId="0" fontId="18" fillId="0" borderId="0">
      <alignment vertical="top"/>
    </xf>
    <xf numFmtId="0" fontId="28" fillId="0" borderId="0"/>
    <xf numFmtId="0" fontId="87" fillId="0" borderId="0"/>
    <xf numFmtId="0" fontId="1" fillId="0" borderId="0"/>
    <xf numFmtId="0" fontId="28" fillId="0" borderId="0"/>
    <xf numFmtId="0" fontId="2" fillId="0" borderId="0"/>
    <xf numFmtId="0" fontId="8" fillId="0" borderId="0"/>
    <xf numFmtId="0" fontId="8" fillId="0" borderId="0"/>
    <xf numFmtId="0" fontId="88" fillId="24" borderId="0"/>
    <xf numFmtId="0" fontId="88" fillId="24" borderId="0"/>
    <xf numFmtId="0" fontId="2" fillId="0" borderId="0"/>
    <xf numFmtId="0" fontId="1" fillId="0" borderId="0"/>
    <xf numFmtId="0" fontId="88" fillId="24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2" fillId="0" borderId="0"/>
    <xf numFmtId="0" fontId="28" fillId="0" borderId="0"/>
    <xf numFmtId="0" fontId="2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8" fillId="0" borderId="0"/>
    <xf numFmtId="0" fontId="2" fillId="0" borderId="0"/>
    <xf numFmtId="0" fontId="2" fillId="0" borderId="0"/>
    <xf numFmtId="0" fontId="1" fillId="0" borderId="0"/>
    <xf numFmtId="40" fontId="78" fillId="0" borderId="0"/>
    <xf numFmtId="0" fontId="28" fillId="0" borderId="0"/>
    <xf numFmtId="0" fontId="2" fillId="0" borderId="0"/>
    <xf numFmtId="40" fontId="78" fillId="0" borderId="0"/>
    <xf numFmtId="0" fontId="1" fillId="0" borderId="0"/>
    <xf numFmtId="0" fontId="28" fillId="0" borderId="0"/>
    <xf numFmtId="0" fontId="2" fillId="0" borderId="0"/>
    <xf numFmtId="174" fontId="28" fillId="0" borderId="0"/>
    <xf numFmtId="0" fontId="2" fillId="0" borderId="0"/>
    <xf numFmtId="174" fontId="28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" fillId="0" borderId="0"/>
    <xf numFmtId="0" fontId="1" fillId="0" borderId="0"/>
    <xf numFmtId="0" fontId="28" fillId="0" borderId="0"/>
    <xf numFmtId="0" fontId="28" fillId="0" borderId="0"/>
    <xf numFmtId="174" fontId="28" fillId="0" borderId="0"/>
    <xf numFmtId="0" fontId="28" fillId="0" borderId="0"/>
    <xf numFmtId="0" fontId="1" fillId="0" borderId="0"/>
    <xf numFmtId="0" fontId="8" fillId="0" borderId="0"/>
    <xf numFmtId="0" fontId="8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8" fillId="0" borderId="0"/>
    <xf numFmtId="0" fontId="8" fillId="0" borderId="0"/>
    <xf numFmtId="0" fontId="2" fillId="0" borderId="0">
      <alignment vertical="top"/>
    </xf>
    <xf numFmtId="0" fontId="1" fillId="0" borderId="0"/>
    <xf numFmtId="0" fontId="28" fillId="0" borderId="0"/>
    <xf numFmtId="0" fontId="2" fillId="0" borderId="0"/>
    <xf numFmtId="0" fontId="8" fillId="0" borderId="0"/>
    <xf numFmtId="0" fontId="8" fillId="0" borderId="0"/>
    <xf numFmtId="174" fontId="28" fillId="0" borderId="0"/>
    <xf numFmtId="174" fontId="28" fillId="0" borderId="0"/>
    <xf numFmtId="0" fontId="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2" fillId="0" borderId="0">
      <alignment wrapText="1"/>
    </xf>
    <xf numFmtId="0" fontId="28" fillId="0" borderId="0"/>
    <xf numFmtId="0" fontId="2" fillId="0" borderId="0"/>
    <xf numFmtId="0" fontId="2" fillId="0" borderId="0">
      <alignment wrapText="1"/>
    </xf>
    <xf numFmtId="0" fontId="28" fillId="0" borderId="0"/>
    <xf numFmtId="0" fontId="18" fillId="0" borderId="0">
      <alignment vertical="top"/>
    </xf>
    <xf numFmtId="0" fontId="28" fillId="0" borderId="0"/>
    <xf numFmtId="0" fontId="8" fillId="0" borderId="0"/>
    <xf numFmtId="0" fontId="8" fillId="0" borderId="0"/>
    <xf numFmtId="0" fontId="1" fillId="0" borderId="0"/>
    <xf numFmtId="0" fontId="2" fillId="0" borderId="0"/>
    <xf numFmtId="0" fontId="28" fillId="0" borderId="0"/>
    <xf numFmtId="0" fontId="2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1" fillId="0" borderId="0"/>
    <xf numFmtId="0" fontId="28" fillId="0" borderId="0"/>
    <xf numFmtId="0" fontId="2" fillId="0" borderId="0"/>
    <xf numFmtId="0" fontId="28" fillId="0" borderId="0"/>
    <xf numFmtId="0" fontId="28" fillId="0" borderId="0"/>
    <xf numFmtId="0" fontId="8" fillId="0" borderId="0"/>
    <xf numFmtId="0" fontId="2" fillId="0" borderId="0"/>
    <xf numFmtId="0" fontId="1" fillId="0" borderId="0"/>
    <xf numFmtId="0" fontId="2" fillId="0" borderId="0">
      <alignment wrapText="1"/>
    </xf>
    <xf numFmtId="0" fontId="2" fillId="0" borderId="0">
      <alignment wrapText="1"/>
    </xf>
    <xf numFmtId="0" fontId="2" fillId="0" borderId="0"/>
    <xf numFmtId="0" fontId="28" fillId="0" borderId="0"/>
    <xf numFmtId="0" fontId="28" fillId="0" borderId="0"/>
    <xf numFmtId="0" fontId="2" fillId="0" borderId="0"/>
    <xf numFmtId="0" fontId="1" fillId="0" borderId="0"/>
    <xf numFmtId="0" fontId="18" fillId="0" borderId="0">
      <alignment vertical="top"/>
    </xf>
    <xf numFmtId="0" fontId="2" fillId="0" borderId="0"/>
    <xf numFmtId="0" fontId="28" fillId="0" borderId="0"/>
    <xf numFmtId="0" fontId="28" fillId="0" borderId="0"/>
    <xf numFmtId="0" fontId="18" fillId="0" borderId="0">
      <alignment vertical="top"/>
    </xf>
    <xf numFmtId="0" fontId="1" fillId="0" borderId="0"/>
    <xf numFmtId="0" fontId="28" fillId="0" borderId="0"/>
    <xf numFmtId="0" fontId="28" fillId="0" borderId="0"/>
    <xf numFmtId="0" fontId="2" fillId="0" borderId="0"/>
    <xf numFmtId="0" fontId="2" fillId="0" borderId="0"/>
    <xf numFmtId="0" fontId="2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6" fillId="0" borderId="0"/>
    <xf numFmtId="0" fontId="1" fillId="0" borderId="0"/>
    <xf numFmtId="0" fontId="6" fillId="0" borderId="0"/>
    <xf numFmtId="0" fontId="2" fillId="0" borderId="0"/>
    <xf numFmtId="0" fontId="6" fillId="0" borderId="0"/>
    <xf numFmtId="0" fontId="28" fillId="0" borderId="0"/>
    <xf numFmtId="0" fontId="18" fillId="0" borderId="0">
      <alignment vertical="top"/>
    </xf>
    <xf numFmtId="0" fontId="2" fillId="0" borderId="0"/>
    <xf numFmtId="0" fontId="1" fillId="0" borderId="0"/>
    <xf numFmtId="0" fontId="2" fillId="0" borderId="0"/>
    <xf numFmtId="0" fontId="2" fillId="0" borderId="0"/>
    <xf numFmtId="0" fontId="28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8" fillId="0" borderId="0"/>
    <xf numFmtId="0" fontId="1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174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" fillId="0" borderId="0">
      <alignment vertical="top"/>
    </xf>
    <xf numFmtId="0" fontId="1" fillId="0" borderId="0"/>
    <xf numFmtId="0" fontId="2" fillId="0" borderId="0"/>
    <xf numFmtId="0" fontId="28" fillId="0" borderId="0"/>
    <xf numFmtId="0" fontId="2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2" fillId="0" borderId="0"/>
    <xf numFmtId="0" fontId="28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8" fillId="0" borderId="0"/>
    <xf numFmtId="0" fontId="2" fillId="0" borderId="0"/>
    <xf numFmtId="0" fontId="1" fillId="0" borderId="0"/>
    <xf numFmtId="0" fontId="2" fillId="0" borderId="0"/>
    <xf numFmtId="0" fontId="28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2" fillId="0" borderId="0"/>
    <xf numFmtId="0" fontId="28" fillId="0" borderId="0"/>
    <xf numFmtId="0" fontId="2" fillId="0" borderId="0"/>
    <xf numFmtId="0" fontId="8" fillId="0" borderId="0"/>
    <xf numFmtId="0" fontId="2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0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1" fillId="0" borderId="0"/>
    <xf numFmtId="0" fontId="1" fillId="0" borderId="0"/>
    <xf numFmtId="0" fontId="2" fillId="0" borderId="0"/>
    <xf numFmtId="0" fontId="1" fillId="0" borderId="0"/>
    <xf numFmtId="0" fontId="28" fillId="0" borderId="0"/>
    <xf numFmtId="0" fontId="8" fillId="0" borderId="0"/>
    <xf numFmtId="0" fontId="1" fillId="0" borderId="0"/>
    <xf numFmtId="0" fontId="2" fillId="0" borderId="0"/>
    <xf numFmtId="0" fontId="28" fillId="0" borderId="0"/>
    <xf numFmtId="0" fontId="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8" fillId="0" borderId="0"/>
    <xf numFmtId="0" fontId="2" fillId="0" borderId="0"/>
    <xf numFmtId="0" fontId="2" fillId="0" borderId="0"/>
    <xf numFmtId="0" fontId="1" fillId="0" borderId="0"/>
    <xf numFmtId="0" fontId="76" fillId="0" borderId="0"/>
    <xf numFmtId="0" fontId="1" fillId="0" borderId="0"/>
    <xf numFmtId="0" fontId="2" fillId="0" borderId="0"/>
    <xf numFmtId="0" fontId="28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8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18" fillId="10" borderId="14" applyNumberFormat="0" applyFont="0" applyAlignment="0" applyProtection="0"/>
    <xf numFmtId="0" fontId="18" fillId="10" borderId="14" applyNumberFormat="0" applyFont="0" applyAlignment="0" applyProtection="0"/>
    <xf numFmtId="0" fontId="18" fillId="10" borderId="14" applyNumberFormat="0" applyFont="0" applyAlignment="0" applyProtection="0"/>
    <xf numFmtId="0" fontId="18" fillId="10" borderId="14" applyNumberFormat="0" applyFont="0" applyAlignment="0" applyProtection="0"/>
    <xf numFmtId="0" fontId="18" fillId="10" borderId="14" applyNumberFormat="0" applyFont="0" applyAlignment="0" applyProtection="0"/>
    <xf numFmtId="0" fontId="18" fillId="10" borderId="14" applyNumberFormat="0" applyFont="0" applyAlignment="0" applyProtection="0"/>
    <xf numFmtId="0" fontId="1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28" fillId="0" borderId="0"/>
    <xf numFmtId="0" fontId="8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28" fillId="10" borderId="14" applyNumberFormat="0" applyFont="0" applyAlignment="0" applyProtection="0"/>
    <xf numFmtId="0" fontId="1" fillId="44" borderId="41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0" borderId="0"/>
    <xf numFmtId="0" fontId="1" fillId="44" borderId="41" applyNumberFormat="0" applyFont="0" applyAlignment="0" applyProtection="0"/>
    <xf numFmtId="0" fontId="8" fillId="44" borderId="44" applyNumberFormat="0" applyFont="0" applyAlignment="0" applyProtection="0"/>
    <xf numFmtId="0" fontId="8" fillId="44" borderId="44" applyNumberFormat="0" applyFont="0" applyAlignment="0" applyProtection="0"/>
    <xf numFmtId="0" fontId="8" fillId="44" borderId="44" applyNumberFormat="0" applyFont="0" applyAlignment="0" applyProtection="0"/>
    <xf numFmtId="0" fontId="8" fillId="44" borderId="44" applyNumberFormat="0" applyFont="0" applyAlignment="0" applyProtection="0"/>
    <xf numFmtId="0" fontId="8" fillId="44" borderId="44" applyNumberFormat="0" applyFont="0" applyAlignment="0" applyProtection="0"/>
    <xf numFmtId="0" fontId="28" fillId="0" borderId="0"/>
    <xf numFmtId="0" fontId="28" fillId="0" borderId="0"/>
    <xf numFmtId="0" fontId="24" fillId="24" borderId="16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9" fillId="12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66" fillId="42" borderId="38" applyNumberFormat="0" applyAlignment="0" applyProtection="0"/>
    <xf numFmtId="0" fontId="28" fillId="0" borderId="0"/>
    <xf numFmtId="9" fontId="28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8" fillId="0" borderId="0"/>
    <xf numFmtId="9" fontId="2" fillId="0" borderId="0" applyFont="0" applyFill="0" applyBorder="0" applyAlignment="0" applyProtection="0">
      <alignment wrapText="1"/>
    </xf>
    <xf numFmtId="0" fontId="2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8" fillId="0" borderId="0" applyFont="0" applyFill="0" applyBorder="0" applyAlignment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8" fillId="0" borderId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8" fillId="0" borderId="0"/>
    <xf numFmtId="9" fontId="8" fillId="0" borderId="0" applyFont="0" applyFill="0" applyBorder="0" applyAlignment="0" applyProtection="0"/>
    <xf numFmtId="9" fontId="49" fillId="0" borderId="0" applyFont="0" applyFill="0" applyBorder="0" applyAlignment="0" applyProtection="0"/>
    <xf numFmtId="10" fontId="19" fillId="71" borderId="0"/>
    <xf numFmtId="10" fontId="19" fillId="71" borderId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8" fillId="0" borderId="0"/>
    <xf numFmtId="9" fontId="8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8" fillId="0" borderId="0"/>
    <xf numFmtId="9" fontId="75" fillId="0" borderId="0" applyFont="0" applyFill="0" applyBorder="0" applyAlignment="0" applyProtection="0"/>
    <xf numFmtId="0" fontId="28" fillId="0" borderId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>
      <alignment wrapText="1"/>
    </xf>
    <xf numFmtId="9" fontId="2" fillId="0" borderId="0" applyFont="0" applyFill="0" applyBorder="0" applyAlignment="0" applyProtection="0"/>
    <xf numFmtId="0" fontId="28" fillId="0" borderId="0"/>
    <xf numFmtId="0" fontId="28" fillId="0" borderId="0"/>
    <xf numFmtId="175" fontId="19" fillId="0" borderId="0">
      <alignment horizontal="center"/>
    </xf>
    <xf numFmtId="0" fontId="28" fillId="0" borderId="0"/>
    <xf numFmtId="0" fontId="28" fillId="0" borderId="0"/>
    <xf numFmtId="0" fontId="7" fillId="0" borderId="2">
      <alignment horizontal="center"/>
    </xf>
    <xf numFmtId="0" fontId="7" fillId="0" borderId="2">
      <alignment horizontal="center"/>
    </xf>
    <xf numFmtId="0" fontId="28" fillId="0" borderId="0"/>
    <xf numFmtId="0" fontId="28" fillId="0" borderId="0"/>
    <xf numFmtId="0" fontId="28" fillId="0" borderId="0"/>
    <xf numFmtId="0" fontId="18" fillId="0" borderId="0">
      <alignment vertical="top"/>
    </xf>
    <xf numFmtId="0" fontId="28" fillId="0" borderId="0"/>
    <xf numFmtId="0" fontId="18" fillId="0" borderId="0">
      <alignment vertical="top"/>
    </xf>
    <xf numFmtId="0" fontId="28" fillId="0" borderId="0"/>
    <xf numFmtId="0" fontId="18" fillId="0" borderId="0">
      <alignment vertical="top"/>
    </xf>
    <xf numFmtId="0" fontId="18" fillId="0" borderId="0" applyNumberFormat="0" applyBorder="0" applyAlignment="0"/>
    <xf numFmtId="0" fontId="28" fillId="0" borderId="0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176" fontId="91" fillId="71" borderId="0" applyFill="0" applyBorder="0" applyProtection="0">
      <alignment horizontal="center"/>
      <protection hidden="1"/>
    </xf>
    <xf numFmtId="0" fontId="92" fillId="73" borderId="0"/>
    <xf numFmtId="0" fontId="93" fillId="73" borderId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45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4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28" fillId="0" borderId="0"/>
    <xf numFmtId="0" fontId="31" fillId="0" borderId="29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17" applyNumberFormat="0" applyFill="0" applyAlignment="0" applyProtection="0"/>
    <xf numFmtId="0" fontId="3" fillId="0" borderId="42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28" fillId="0" borderId="0"/>
    <xf numFmtId="0" fontId="85" fillId="0" borderId="45"/>
    <xf numFmtId="0" fontId="85" fillId="0" borderId="45"/>
    <xf numFmtId="0" fontId="85" fillId="0" borderId="43"/>
    <xf numFmtId="0" fontId="85" fillId="0" borderId="43"/>
    <xf numFmtId="0" fontId="85" fillId="0" borderId="43"/>
    <xf numFmtId="0" fontId="85" fillId="0" borderId="43"/>
    <xf numFmtId="0" fontId="85" fillId="0" borderId="43"/>
    <xf numFmtId="0" fontId="85" fillId="0" borderId="43"/>
    <xf numFmtId="0" fontId="85" fillId="0" borderId="43"/>
    <xf numFmtId="0" fontId="85" fillId="0" borderId="43"/>
    <xf numFmtId="0" fontId="85" fillId="0" borderId="43"/>
    <xf numFmtId="0" fontId="85" fillId="0" borderId="43"/>
    <xf numFmtId="0" fontId="95" fillId="0" borderId="0">
      <alignment horizontal="center"/>
    </xf>
    <xf numFmtId="0" fontId="9" fillId="0" borderId="0" applyNumberFormat="0" applyFill="0" applyBorder="0" applyAlignment="0" applyProtection="0"/>
    <xf numFmtId="0" fontId="28" fillId="0" borderId="0"/>
    <xf numFmtId="0" fontId="58" fillId="0" borderId="0" applyNumberFormat="0" applyFill="0" applyBorder="0" applyAlignment="0" applyProtection="0"/>
    <xf numFmtId="0" fontId="59" fillId="0" borderId="34" applyNumberFormat="0" applyFill="0" applyAlignment="0" applyProtection="0"/>
    <xf numFmtId="0" fontId="60" fillId="0" borderId="35" applyNumberFormat="0" applyFill="0" applyAlignment="0" applyProtection="0"/>
    <xf numFmtId="0" fontId="61" fillId="0" borderId="36" applyNumberFormat="0" applyFill="0" applyAlignment="0" applyProtection="0"/>
    <xf numFmtId="0" fontId="61" fillId="0" borderId="0" applyNumberFormat="0" applyFill="0" applyBorder="0" applyAlignment="0" applyProtection="0"/>
    <xf numFmtId="0" fontId="62" fillId="38" borderId="0" applyNumberFormat="0" applyBorder="0" applyAlignment="0" applyProtection="0"/>
    <xf numFmtId="0" fontId="63" fillId="39" borderId="0" applyNumberFormat="0" applyBorder="0" applyAlignment="0" applyProtection="0"/>
    <xf numFmtId="0" fontId="64" fillId="40" borderId="0" applyNumberFormat="0" applyBorder="0" applyAlignment="0" applyProtection="0"/>
    <xf numFmtId="0" fontId="65" fillId="41" borderId="37" applyNumberFormat="0" applyAlignment="0" applyProtection="0"/>
    <xf numFmtId="0" fontId="66" fillId="42" borderId="38" applyNumberFormat="0" applyAlignment="0" applyProtection="0"/>
    <xf numFmtId="0" fontId="67" fillId="42" borderId="37" applyNumberFormat="0" applyAlignment="0" applyProtection="0"/>
    <xf numFmtId="0" fontId="68" fillId="0" borderId="39" applyNumberFormat="0" applyFill="0" applyAlignment="0" applyProtection="0"/>
    <xf numFmtId="0" fontId="69" fillId="43" borderId="40" applyNumberFormat="0" applyAlignment="0" applyProtection="0"/>
    <xf numFmtId="0" fontId="9" fillId="0" borderId="0" applyNumberFormat="0" applyFill="0" applyBorder="0" applyAlignment="0" applyProtection="0"/>
    <xf numFmtId="0" fontId="1" fillId="44" borderId="41" applyNumberFormat="0" applyFont="0" applyAlignment="0" applyProtection="0"/>
    <xf numFmtId="0" fontId="70" fillId="0" borderId="0" applyNumberFormat="0" applyFill="0" applyBorder="0" applyAlignment="0" applyProtection="0"/>
    <xf numFmtId="0" fontId="3" fillId="0" borderId="42" applyNumberFormat="0" applyFill="0" applyAlignment="0" applyProtection="0"/>
    <xf numFmtId="0" fontId="71" fillId="45" borderId="0" applyNumberFormat="0" applyBorder="0" applyAlignment="0" applyProtection="0"/>
    <xf numFmtId="0" fontId="1" fillId="46" borderId="0" applyNumberFormat="0" applyBorder="0" applyAlignment="0" applyProtection="0"/>
    <xf numFmtId="0" fontId="1" fillId="47" borderId="0" applyNumberFormat="0" applyBorder="0" applyAlignment="0" applyProtection="0"/>
    <xf numFmtId="0" fontId="71" fillId="48" borderId="0" applyNumberFormat="0" applyBorder="0" applyAlignment="0" applyProtection="0"/>
    <xf numFmtId="0" fontId="71" fillId="49" borderId="0" applyNumberFormat="0" applyBorder="0" applyAlignment="0" applyProtection="0"/>
    <xf numFmtId="0" fontId="1" fillId="50" borderId="0" applyNumberFormat="0" applyBorder="0" applyAlignment="0" applyProtection="0"/>
    <xf numFmtId="0" fontId="1" fillId="51" borderId="0" applyNumberFormat="0" applyBorder="0" applyAlignment="0" applyProtection="0"/>
    <xf numFmtId="0" fontId="71" fillId="52" borderId="0" applyNumberFormat="0" applyBorder="0" applyAlignment="0" applyProtection="0"/>
    <xf numFmtId="0" fontId="71" fillId="53" borderId="0" applyNumberFormat="0" applyBorder="0" applyAlignment="0" applyProtection="0"/>
    <xf numFmtId="0" fontId="1" fillId="54" borderId="0" applyNumberFormat="0" applyBorder="0" applyAlignment="0" applyProtection="0"/>
    <xf numFmtId="0" fontId="1" fillId="55" borderId="0" applyNumberFormat="0" applyBorder="0" applyAlignment="0" applyProtection="0"/>
    <xf numFmtId="0" fontId="71" fillId="56" borderId="0" applyNumberFormat="0" applyBorder="0" applyAlignment="0" applyProtection="0"/>
    <xf numFmtId="0" fontId="71" fillId="57" borderId="0" applyNumberFormat="0" applyBorder="0" applyAlignment="0" applyProtection="0"/>
    <xf numFmtId="0" fontId="1" fillId="58" borderId="0" applyNumberFormat="0" applyBorder="0" applyAlignment="0" applyProtection="0"/>
    <xf numFmtId="0" fontId="1" fillId="59" borderId="0" applyNumberFormat="0" applyBorder="0" applyAlignment="0" applyProtection="0"/>
    <xf numFmtId="0" fontId="71" fillId="60" borderId="0" applyNumberFormat="0" applyBorder="0" applyAlignment="0" applyProtection="0"/>
    <xf numFmtId="0" fontId="71" fillId="61" borderId="0" applyNumberFormat="0" applyBorder="0" applyAlignment="0" applyProtection="0"/>
    <xf numFmtId="0" fontId="1" fillId="62" borderId="0" applyNumberFormat="0" applyBorder="0" applyAlignment="0" applyProtection="0"/>
    <xf numFmtId="0" fontId="1" fillId="63" borderId="0" applyNumberFormat="0" applyBorder="0" applyAlignment="0" applyProtection="0"/>
    <xf numFmtId="0" fontId="71" fillId="64" borderId="0" applyNumberFormat="0" applyBorder="0" applyAlignment="0" applyProtection="0"/>
    <xf numFmtId="0" fontId="7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71" fillId="68" borderId="0" applyNumberFormat="0" applyBorder="0" applyAlignment="0" applyProtection="0"/>
    <xf numFmtId="0" fontId="24" fillId="24" borderId="127" applyNumberFormat="0" applyAlignment="0" applyProtection="0"/>
    <xf numFmtId="0" fontId="48" fillId="24" borderId="93" applyNumberFormat="0" applyAlignment="0" applyProtection="0"/>
    <xf numFmtId="0" fontId="73" fillId="0" borderId="70" applyBorder="0">
      <alignment horizontal="center" vertical="center" wrapText="1"/>
    </xf>
    <xf numFmtId="0" fontId="29" fillId="24" borderId="99" applyNumberFormat="0" applyAlignment="0" applyProtection="0"/>
    <xf numFmtId="0" fontId="31" fillId="0" borderId="121" applyNumberFormat="0" applyFill="0" applyAlignment="0" applyProtection="0"/>
    <xf numFmtId="0" fontId="28" fillId="10" borderId="117" applyNumberFormat="0" applyFont="0" applyAlignment="0" applyProtection="0"/>
    <xf numFmtId="0" fontId="48" fillId="12" borderId="141" applyNumberFormat="0" applyAlignment="0" applyProtection="0"/>
    <xf numFmtId="0" fontId="31" fillId="0" borderId="114" applyNumberFormat="0" applyFill="0" applyAlignment="0" applyProtection="0"/>
    <xf numFmtId="0" fontId="8" fillId="44" borderId="123" applyNumberFormat="0" applyFont="0" applyAlignment="0" applyProtection="0"/>
    <xf numFmtId="0" fontId="48" fillId="24" borderId="125" applyNumberFormat="0" applyAlignment="0" applyProtection="0"/>
    <xf numFmtId="0" fontId="25" fillId="8" borderId="116" applyNumberFormat="0" applyAlignment="0" applyProtection="0"/>
    <xf numFmtId="0" fontId="31" fillId="0" borderId="198" applyNumberFormat="0" applyFill="0" applyAlignment="0" applyProtection="0"/>
    <xf numFmtId="0" fontId="28" fillId="10" borderId="101" applyNumberFormat="0" applyFont="0" applyAlignment="0" applyProtection="0"/>
    <xf numFmtId="0" fontId="25" fillId="8" borderId="100" applyNumberFormat="0" applyAlignment="0" applyProtection="0"/>
    <xf numFmtId="0" fontId="28" fillId="10" borderId="159" applyNumberFormat="0" applyFont="0" applyAlignment="0" applyProtection="0"/>
    <xf numFmtId="0" fontId="24" fillId="24" borderId="167" applyNumberFormat="0" applyAlignment="0" applyProtection="0"/>
    <xf numFmtId="0" fontId="16" fillId="24" borderId="65" applyNumberFormat="0" applyAlignment="0" applyProtection="0"/>
    <xf numFmtId="0" fontId="31" fillId="0" borderId="183" applyNumberFormat="0" applyFill="0" applyAlignment="0" applyProtection="0"/>
    <xf numFmtId="0" fontId="48" fillId="24" borderId="73" applyNumberFormat="0" applyAlignment="0" applyProtection="0"/>
    <xf numFmtId="0" fontId="31" fillId="0" borderId="161" applyNumberFormat="0" applyFill="0" applyAlignment="0" applyProtection="0"/>
    <xf numFmtId="0" fontId="31" fillId="0" borderId="164" applyNumberFormat="0" applyFill="0" applyAlignment="0" applyProtection="0"/>
    <xf numFmtId="0" fontId="73" fillId="0" borderId="196" applyBorder="0">
      <alignment horizontal="center" vertical="center" wrapText="1"/>
    </xf>
    <xf numFmtId="0" fontId="28" fillId="0" borderId="147"/>
    <xf numFmtId="0" fontId="16" fillId="24" borderId="174" applyNumberFormat="0" applyAlignment="0" applyProtection="0"/>
    <xf numFmtId="0" fontId="25" fillId="13" borderId="116" applyNumberFormat="0" applyAlignment="0" applyProtection="0"/>
    <xf numFmtId="0" fontId="85" fillId="0" borderId="86"/>
    <xf numFmtId="0" fontId="31" fillId="0" borderId="169" applyNumberFormat="0" applyFill="0" applyAlignment="0" applyProtection="0"/>
    <xf numFmtId="0" fontId="49" fillId="10" borderId="117" applyNumberFormat="0" applyFont="0" applyAlignment="0" applyProtection="0"/>
    <xf numFmtId="0" fontId="31" fillId="0" borderId="53" applyNumberFormat="0" applyFill="0" applyAlignment="0" applyProtection="0"/>
    <xf numFmtId="0" fontId="8" fillId="10" borderId="142" applyNumberFormat="0" applyFont="0" applyAlignment="0" applyProtection="0"/>
    <xf numFmtId="0" fontId="8" fillId="10" borderId="193" applyNumberFormat="0" applyFont="0" applyAlignment="0" applyProtection="0"/>
    <xf numFmtId="0" fontId="48" fillId="12" borderId="141" applyNumberFormat="0" applyAlignment="0" applyProtection="0"/>
    <xf numFmtId="0" fontId="29" fillId="24" borderId="144" applyNumberFormat="0" applyAlignment="0" applyProtection="0"/>
    <xf numFmtId="0" fontId="31" fillId="0" borderId="146" applyNumberFormat="0" applyFill="0" applyAlignment="0" applyProtection="0"/>
    <xf numFmtId="0" fontId="24" fillId="24" borderId="143" applyNumberFormat="0" applyAlignment="0" applyProtection="0"/>
    <xf numFmtId="0" fontId="28" fillId="0" borderId="172"/>
    <xf numFmtId="0" fontId="48" fillId="24" borderId="165" applyNumberFormat="0" applyAlignment="0" applyProtection="0"/>
    <xf numFmtId="0" fontId="16" fillId="24" borderId="116" applyNumberFormat="0" applyAlignment="0" applyProtection="0"/>
    <xf numFmtId="0" fontId="31" fillId="0" borderId="140" applyNumberFormat="0" applyFill="0" applyAlignment="0" applyProtection="0"/>
    <xf numFmtId="0" fontId="29" fillId="24" borderId="115" applyNumberFormat="0" applyAlignment="0" applyProtection="0"/>
    <xf numFmtId="0" fontId="31" fillId="0" borderId="149" applyNumberFormat="0" applyFill="0" applyAlignment="0" applyProtection="0"/>
    <xf numFmtId="0" fontId="41" fillId="13" borderId="109" applyNumberFormat="0" applyAlignment="0" applyProtection="0"/>
    <xf numFmtId="0" fontId="16" fillId="24" borderId="65" applyNumberFormat="0" applyAlignment="0" applyProtection="0"/>
    <xf numFmtId="0" fontId="31" fillId="0" borderId="105" applyNumberFormat="0" applyFill="0" applyAlignment="0" applyProtection="0"/>
    <xf numFmtId="0" fontId="32" fillId="24" borderId="158" applyNumberFormat="0" applyAlignment="0" applyProtection="0"/>
    <xf numFmtId="0" fontId="73" fillId="0" borderId="196" applyBorder="0">
      <alignment horizontal="center" vertical="center" wrapText="1"/>
    </xf>
    <xf numFmtId="0" fontId="31" fillId="0" borderId="197" applyNumberFormat="0" applyFill="0" applyAlignment="0" applyProtection="0"/>
    <xf numFmtId="0" fontId="31" fillId="0" borderId="98" applyNumberFormat="0" applyFill="0" applyAlignment="0" applyProtection="0"/>
    <xf numFmtId="0" fontId="29" fillId="12" borderId="99" applyNumberFormat="0" applyAlignment="0" applyProtection="0"/>
    <xf numFmtId="0" fontId="31" fillId="0" borderId="106" applyNumberFormat="0" applyFill="0" applyAlignment="0" applyProtection="0"/>
    <xf numFmtId="0" fontId="29" fillId="12" borderId="99" applyNumberFormat="0" applyAlignment="0" applyProtection="0"/>
    <xf numFmtId="0" fontId="24" fillId="24" borderId="167" applyNumberFormat="0" applyAlignment="0" applyProtection="0"/>
    <xf numFmtId="0" fontId="31" fillId="0" borderId="77" applyNumberFormat="0" applyFill="0" applyAlignment="0" applyProtection="0"/>
    <xf numFmtId="0" fontId="49" fillId="10" borderId="83" applyNumberFormat="0" applyFont="0" applyAlignment="0" applyProtection="0"/>
    <xf numFmtId="0" fontId="85" fillId="0" borderId="51"/>
    <xf numFmtId="0" fontId="25" fillId="13" borderId="185" applyNumberFormat="0" applyAlignment="0" applyProtection="0"/>
    <xf numFmtId="0" fontId="31" fillId="0" borderId="114" applyNumberFormat="0" applyFill="0" applyAlignment="0" applyProtection="0"/>
    <xf numFmtId="0" fontId="8" fillId="10" borderId="193" applyNumberFormat="0" applyFont="0" applyAlignment="0" applyProtection="0"/>
    <xf numFmtId="0" fontId="31" fillId="0" borderId="198" applyNumberFormat="0" applyFill="0" applyAlignment="0" applyProtection="0"/>
    <xf numFmtId="0" fontId="73" fillId="0" borderId="70" applyBorder="0">
      <alignment horizontal="center" vertical="center" wrapText="1"/>
    </xf>
    <xf numFmtId="0" fontId="48" fillId="24" borderId="58" applyNumberFormat="0" applyAlignment="0" applyProtection="0"/>
    <xf numFmtId="0" fontId="18" fillId="10" borderId="175" applyNumberFormat="0" applyFont="0" applyAlignment="0" applyProtection="0"/>
    <xf numFmtId="0" fontId="29" fillId="12" borderId="115" applyNumberFormat="0" applyAlignment="0" applyProtection="0"/>
    <xf numFmtId="0" fontId="18" fillId="10" borderId="193" applyNumberFormat="0" applyFont="0" applyAlignment="0" applyProtection="0"/>
    <xf numFmtId="0" fontId="48" fillId="24" borderId="116" applyNumberFormat="0" applyAlignment="0" applyProtection="0"/>
    <xf numFmtId="0" fontId="85" fillId="0" borderId="189"/>
    <xf numFmtId="0" fontId="29" fillId="24" borderId="144" applyNumberFormat="0" applyAlignment="0" applyProtection="0"/>
    <xf numFmtId="0" fontId="16" fillId="24" borderId="192" applyNumberFormat="0" applyAlignment="0" applyProtection="0"/>
    <xf numFmtId="0" fontId="25" fillId="13" borderId="192" applyNumberFormat="0" applyAlignment="0" applyProtection="0"/>
    <xf numFmtId="0" fontId="31" fillId="0" borderId="91" applyNumberFormat="0" applyFill="0" applyAlignment="0" applyProtection="0"/>
    <xf numFmtId="0" fontId="24" fillId="24" borderId="84" applyNumberFormat="0" applyAlignment="0" applyProtection="0"/>
    <xf numFmtId="0" fontId="31" fillId="0" borderId="106" applyNumberFormat="0" applyFill="0" applyAlignment="0" applyProtection="0"/>
    <xf numFmtId="0" fontId="31" fillId="0" borderId="195" applyNumberFormat="0" applyFill="0" applyAlignment="0" applyProtection="0"/>
    <xf numFmtId="0" fontId="16" fillId="24" borderId="100" applyNumberFormat="0" applyAlignment="0" applyProtection="0"/>
    <xf numFmtId="0" fontId="48" fillId="12" borderId="100" applyNumberFormat="0" applyAlignment="0" applyProtection="0"/>
    <xf numFmtId="0" fontId="48" fillId="12" borderId="116" applyNumberFormat="0" applyAlignment="0" applyProtection="0"/>
    <xf numFmtId="0" fontId="16" fillId="24" borderId="100" applyNumberFormat="0" applyAlignment="0" applyProtection="0"/>
    <xf numFmtId="0" fontId="16" fillId="24" borderId="116" applyNumberFormat="0" applyAlignment="0" applyProtection="0"/>
    <xf numFmtId="0" fontId="49" fillId="10" borderId="110" applyNumberFormat="0" applyFont="0" applyAlignment="0" applyProtection="0"/>
    <xf numFmtId="0" fontId="31" fillId="0" borderId="130" applyNumberFormat="0" applyFill="0" applyAlignment="0" applyProtection="0"/>
    <xf numFmtId="0" fontId="49" fillId="10" borderId="117" applyNumberFormat="0" applyFont="0" applyAlignment="0" applyProtection="0"/>
    <xf numFmtId="0" fontId="28" fillId="10" borderId="101" applyNumberFormat="0" applyFont="0" applyAlignment="0" applyProtection="0"/>
    <xf numFmtId="0" fontId="31" fillId="0" borderId="106" applyNumberFormat="0" applyFill="0" applyAlignment="0" applyProtection="0"/>
    <xf numFmtId="0" fontId="73" fillId="0" borderId="139" applyBorder="0">
      <alignment horizontal="center" vertical="center" wrapText="1"/>
    </xf>
    <xf numFmtId="0" fontId="16" fillId="24" borderId="65" applyNumberFormat="0" applyAlignment="0" applyProtection="0"/>
    <xf numFmtId="0" fontId="31" fillId="0" borderId="106" applyNumberFormat="0" applyFill="0" applyAlignment="0" applyProtection="0"/>
    <xf numFmtId="0" fontId="31" fillId="0" borderId="169" applyNumberFormat="0" applyFill="0" applyAlignment="0" applyProtection="0"/>
    <xf numFmtId="0" fontId="8" fillId="44" borderId="123" applyNumberFormat="0" applyFont="0" applyAlignment="0" applyProtection="0"/>
    <xf numFmtId="0" fontId="29" fillId="24" borderId="191" applyNumberFormat="0" applyAlignment="0" applyProtection="0"/>
    <xf numFmtId="0" fontId="28" fillId="10" borderId="110" applyNumberFormat="0" applyFont="0" applyAlignment="0" applyProtection="0"/>
    <xf numFmtId="0" fontId="31" fillId="0" borderId="114" applyNumberFormat="0" applyFill="0" applyAlignment="0" applyProtection="0"/>
    <xf numFmtId="0" fontId="49" fillId="10" borderId="101" applyNumberFormat="0" applyFont="0" applyAlignment="0" applyProtection="0"/>
    <xf numFmtId="0" fontId="48" fillId="24" borderId="100" applyNumberFormat="0" applyAlignment="0" applyProtection="0"/>
    <xf numFmtId="0" fontId="8" fillId="10" borderId="101" applyNumberFormat="0" applyFont="0" applyAlignment="0" applyProtection="0"/>
    <xf numFmtId="0" fontId="31" fillId="0" borderId="106" applyNumberFormat="0" applyFill="0" applyAlignment="0" applyProtection="0"/>
    <xf numFmtId="0" fontId="25" fillId="13" borderId="192" applyNumberFormat="0" applyAlignment="0" applyProtection="0"/>
    <xf numFmtId="0" fontId="8" fillId="44" borderId="81" applyNumberFormat="0" applyFont="0" applyAlignment="0" applyProtection="0"/>
    <xf numFmtId="0" fontId="24" fillId="24" borderId="118" applyNumberFormat="0" applyAlignment="0" applyProtection="0"/>
    <xf numFmtId="0" fontId="41" fillId="13" borderId="73" applyNumberFormat="0" applyAlignment="0" applyProtection="0"/>
    <xf numFmtId="0" fontId="25" fillId="13" borderId="73" applyNumberFormat="0" applyAlignment="0" applyProtection="0"/>
    <xf numFmtId="0" fontId="32" fillId="24" borderId="73" applyNumberFormat="0" applyAlignment="0" applyProtection="0"/>
    <xf numFmtId="0" fontId="32" fillId="24" borderId="82" applyNumberFormat="0" applyAlignment="0" applyProtection="0"/>
    <xf numFmtId="0" fontId="48" fillId="24" borderId="82" applyNumberFormat="0" applyAlignment="0" applyProtection="0"/>
    <xf numFmtId="0" fontId="48" fillId="24" borderId="100" applyNumberFormat="0" applyAlignment="0" applyProtection="0"/>
    <xf numFmtId="0" fontId="85" fillId="0" borderId="122"/>
    <xf numFmtId="0" fontId="28" fillId="10" borderId="117" applyNumberFormat="0" applyFont="0" applyAlignment="0" applyProtection="0"/>
    <xf numFmtId="0" fontId="28" fillId="0" borderId="172"/>
    <xf numFmtId="0" fontId="8" fillId="10" borderId="193" applyNumberFormat="0" applyFont="0" applyAlignment="0" applyProtection="0"/>
    <xf numFmtId="0" fontId="31" fillId="0" borderId="140" applyNumberFormat="0" applyFill="0" applyAlignment="0" applyProtection="0"/>
    <xf numFmtId="0" fontId="16" fillId="24" borderId="141" applyNumberFormat="0" applyAlignment="0" applyProtection="0"/>
    <xf numFmtId="0" fontId="31" fillId="0" borderId="198" applyNumberFormat="0" applyFill="0" applyAlignment="0" applyProtection="0"/>
    <xf numFmtId="0" fontId="8" fillId="10" borderId="175" applyNumberFormat="0" applyFont="0" applyAlignment="0" applyProtection="0"/>
    <xf numFmtId="0" fontId="31" fillId="0" borderId="146" applyNumberFormat="0" applyFill="0" applyAlignment="0" applyProtection="0"/>
    <xf numFmtId="0" fontId="8" fillId="10" borderId="142" applyNumberFormat="0" applyFont="0" applyAlignment="0" applyProtection="0"/>
    <xf numFmtId="0" fontId="31" fillId="0" borderId="140" applyNumberFormat="0" applyFill="0" applyAlignment="0" applyProtection="0"/>
    <xf numFmtId="0" fontId="31" fillId="0" borderId="182" applyNumberFormat="0" applyFill="0" applyAlignment="0" applyProtection="0"/>
    <xf numFmtId="0" fontId="48" fillId="24" borderId="116" applyNumberFormat="0" applyAlignment="0" applyProtection="0"/>
    <xf numFmtId="0" fontId="8" fillId="10" borderId="117" applyNumberFormat="0" applyFont="0" applyAlignment="0" applyProtection="0"/>
    <xf numFmtId="0" fontId="18" fillId="10" borderId="133" applyNumberFormat="0" applyFont="0" applyAlignment="0" applyProtection="0"/>
    <xf numFmtId="0" fontId="41" fillId="13" borderId="100" applyNumberFormat="0" applyAlignment="0" applyProtection="0"/>
    <xf numFmtId="0" fontId="29" fillId="24" borderId="99" applyNumberFormat="0" applyAlignment="0" applyProtection="0"/>
    <xf numFmtId="0" fontId="48" fillId="12" borderId="100" applyNumberFormat="0" applyAlignment="0" applyProtection="0"/>
    <xf numFmtId="0" fontId="32" fillId="24" borderId="109" applyNumberFormat="0" applyAlignment="0" applyProtection="0"/>
    <xf numFmtId="0" fontId="85" fillId="72" borderId="122"/>
    <xf numFmtId="0" fontId="16" fillId="24" borderId="116" applyNumberFormat="0" applyAlignment="0" applyProtection="0"/>
    <xf numFmtId="0" fontId="31" fillId="0" borderId="106" applyNumberFormat="0" applyFill="0" applyAlignment="0" applyProtection="0"/>
    <xf numFmtId="0" fontId="24" fillId="24" borderId="102" applyNumberFormat="0" applyAlignment="0" applyProtection="0"/>
    <xf numFmtId="0" fontId="8" fillId="10" borderId="101" applyNumberFormat="0" applyFont="0" applyAlignment="0" applyProtection="0"/>
    <xf numFmtId="0" fontId="16" fillId="24" borderId="192" applyNumberFormat="0" applyAlignment="0" applyProtection="0"/>
    <xf numFmtId="0" fontId="49" fillId="10" borderId="193" applyNumberFormat="0" applyFont="0" applyAlignment="0" applyProtection="0"/>
    <xf numFmtId="0" fontId="48" fillId="12" borderId="141" applyNumberFormat="0" applyAlignment="0" applyProtection="0"/>
    <xf numFmtId="0" fontId="32" fillId="24" borderId="65" applyNumberFormat="0" applyAlignment="0" applyProtection="0"/>
    <xf numFmtId="0" fontId="49" fillId="10" borderId="101" applyNumberFormat="0" applyFont="0" applyAlignment="0" applyProtection="0"/>
    <xf numFmtId="0" fontId="25" fillId="13" borderId="100" applyNumberFormat="0" applyAlignment="0" applyProtection="0"/>
    <xf numFmtId="0" fontId="48" fillId="24" borderId="109" applyNumberFormat="0" applyAlignment="0" applyProtection="0"/>
    <xf numFmtId="0" fontId="28" fillId="10" borderId="166" applyNumberFormat="0" applyFont="0" applyAlignment="0" applyProtection="0"/>
    <xf numFmtId="0" fontId="31" fillId="0" borderId="182" applyNumberFormat="0" applyFill="0" applyAlignment="0" applyProtection="0"/>
    <xf numFmtId="0" fontId="31" fillId="0" borderId="146" applyNumberFormat="0" applyFill="0" applyAlignment="0" applyProtection="0"/>
    <xf numFmtId="0" fontId="28" fillId="10" borderId="193" applyNumberFormat="0" applyFont="0" applyAlignment="0" applyProtection="0"/>
    <xf numFmtId="0" fontId="8" fillId="10" borderId="142" applyNumberFormat="0" applyFont="0" applyAlignment="0" applyProtection="0"/>
    <xf numFmtId="0" fontId="41" fillId="13" borderId="141" applyNumberFormat="0" applyAlignment="0" applyProtection="0"/>
    <xf numFmtId="0" fontId="41" fillId="13" borderId="165" applyNumberFormat="0" applyAlignment="0" applyProtection="0"/>
    <xf numFmtId="0" fontId="31" fillId="0" borderId="198" applyNumberFormat="0" applyFill="0" applyAlignment="0" applyProtection="0"/>
    <xf numFmtId="0" fontId="31" fillId="0" borderId="190" applyNumberFormat="0" applyFill="0" applyAlignment="0" applyProtection="0"/>
    <xf numFmtId="0" fontId="31" fillId="0" borderId="114" applyNumberFormat="0" applyFill="0" applyAlignment="0" applyProtection="0"/>
    <xf numFmtId="0" fontId="8" fillId="10" borderId="101" applyNumberFormat="0" applyFont="0" applyAlignment="0" applyProtection="0"/>
    <xf numFmtId="0" fontId="29" fillId="12" borderId="99" applyNumberFormat="0" applyAlignment="0" applyProtection="0"/>
    <xf numFmtId="0" fontId="28" fillId="0" borderId="97"/>
    <xf numFmtId="0" fontId="31" fillId="0" borderId="198" applyNumberFormat="0" applyFill="0" applyAlignment="0" applyProtection="0"/>
    <xf numFmtId="0" fontId="25" fillId="8" borderId="141" applyNumberFormat="0" applyAlignment="0" applyProtection="0"/>
    <xf numFmtId="0" fontId="29" fillId="24" borderId="76" applyNumberFormat="0" applyAlignment="0" applyProtection="0"/>
    <xf numFmtId="0" fontId="28" fillId="0" borderId="80"/>
    <xf numFmtId="0" fontId="85" fillId="72" borderId="80"/>
    <xf numFmtId="0" fontId="24" fillId="24" borderId="75" applyNumberFormat="0" applyAlignment="0" applyProtection="0"/>
    <xf numFmtId="0" fontId="8" fillId="44" borderId="81" applyNumberFormat="0" applyFont="0" applyAlignment="0" applyProtection="0"/>
    <xf numFmtId="0" fontId="85" fillId="0" borderId="80"/>
    <xf numFmtId="0" fontId="25" fillId="8" borderId="73" applyNumberFormat="0" applyAlignment="0" applyProtection="0"/>
    <xf numFmtId="0" fontId="73" fillId="0" borderId="70" applyBorder="0">
      <alignment horizontal="center" vertical="center" wrapText="1"/>
    </xf>
    <xf numFmtId="0" fontId="31" fillId="0" borderId="78" applyNumberFormat="0" applyFill="0" applyAlignment="0" applyProtection="0"/>
    <xf numFmtId="0" fontId="73" fillId="0" borderId="70" applyBorder="0">
      <alignment horizontal="center" vertical="center" wrapText="1"/>
    </xf>
    <xf numFmtId="0" fontId="31" fillId="0" borderId="72" applyNumberFormat="0" applyFill="0" applyAlignment="0" applyProtection="0"/>
    <xf numFmtId="0" fontId="29" fillId="24" borderId="76" applyNumberFormat="0" applyAlignment="0" applyProtection="0"/>
    <xf numFmtId="0" fontId="18" fillId="10" borderId="74" applyNumberFormat="0" applyFont="0" applyAlignment="0" applyProtection="0"/>
    <xf numFmtId="0" fontId="41" fillId="13" borderId="73" applyNumberFormat="0" applyAlignment="0" applyProtection="0"/>
    <xf numFmtId="0" fontId="73" fillId="0" borderId="79" applyBorder="0">
      <alignment horizontal="center" vertical="center" wrapText="1"/>
    </xf>
    <xf numFmtId="0" fontId="31" fillId="0" borderId="78" applyNumberFormat="0" applyFill="0" applyAlignment="0" applyProtection="0"/>
    <xf numFmtId="0" fontId="8" fillId="10" borderId="74" applyNumberFormat="0" applyFont="0" applyAlignment="0" applyProtection="0"/>
    <xf numFmtId="0" fontId="25" fillId="8" borderId="73" applyNumberFormat="0" applyAlignment="0" applyProtection="0"/>
    <xf numFmtId="0" fontId="48" fillId="12" borderId="73" applyNumberFormat="0" applyAlignment="0" applyProtection="0"/>
    <xf numFmtId="0" fontId="48" fillId="12" borderId="73" applyNumberFormat="0" applyAlignment="0" applyProtection="0"/>
    <xf numFmtId="0" fontId="31" fillId="0" borderId="78" applyNumberFormat="0" applyFill="0" applyAlignment="0" applyProtection="0"/>
    <xf numFmtId="0" fontId="28" fillId="10" borderId="74" applyNumberFormat="0" applyFont="0" applyAlignment="0" applyProtection="0"/>
    <xf numFmtId="0" fontId="8" fillId="10" borderId="175" applyNumberFormat="0" applyFont="0" applyAlignment="0" applyProtection="0"/>
    <xf numFmtId="0" fontId="28" fillId="10" borderId="83" applyNumberFormat="0" applyFont="0" applyAlignment="0" applyProtection="0"/>
    <xf numFmtId="0" fontId="85" fillId="0" borderId="97"/>
    <xf numFmtId="0" fontId="31" fillId="0" borderId="114" applyNumberFormat="0" applyFill="0" applyAlignment="0" applyProtection="0"/>
    <xf numFmtId="0" fontId="41" fillId="13" borderId="165" applyNumberFormat="0" applyAlignment="0" applyProtection="0"/>
    <xf numFmtId="0" fontId="25" fillId="8" borderId="165" applyNumberFormat="0" applyAlignment="0" applyProtection="0"/>
    <xf numFmtId="0" fontId="31" fillId="0" borderId="146" applyNumberFormat="0" applyFill="0" applyAlignment="0" applyProtection="0"/>
    <xf numFmtId="0" fontId="25" fillId="13" borderId="151" applyNumberFormat="0" applyAlignment="0" applyProtection="0"/>
    <xf numFmtId="0" fontId="28" fillId="10" borderId="142" applyNumberFormat="0" applyFont="0" applyAlignment="0" applyProtection="0"/>
    <xf numFmtId="0" fontId="18" fillId="10" borderId="159" applyNumberFormat="0" applyFont="0" applyAlignment="0" applyProtection="0"/>
    <xf numFmtId="0" fontId="29" fillId="12" borderId="144" applyNumberFormat="0" applyAlignment="0" applyProtection="0"/>
    <xf numFmtId="0" fontId="85" fillId="0" borderId="97"/>
    <xf numFmtId="0" fontId="48" fillId="12" borderId="100" applyNumberFormat="0" applyAlignment="0" applyProtection="0"/>
    <xf numFmtId="0" fontId="29" fillId="24" borderId="99" applyNumberFormat="0" applyAlignment="0" applyProtection="0"/>
    <xf numFmtId="0" fontId="31" fillId="0" borderId="149" applyNumberFormat="0" applyFill="0" applyAlignment="0" applyProtection="0"/>
    <xf numFmtId="0" fontId="73" fillId="0" borderId="171" applyBorder="0">
      <alignment horizontal="center" vertical="center" wrapText="1"/>
    </xf>
    <xf numFmtId="0" fontId="31" fillId="0" borderId="170" applyNumberFormat="0" applyFill="0" applyAlignment="0" applyProtection="0"/>
    <xf numFmtId="0" fontId="49" fillId="10" borderId="193" applyNumberFormat="0" applyFont="0" applyAlignment="0" applyProtection="0"/>
    <xf numFmtId="0" fontId="29" fillId="24" borderId="191" applyNumberFormat="0" applyAlignment="0" applyProtection="0"/>
    <xf numFmtId="0" fontId="31" fillId="0" borderId="140" applyNumberFormat="0" applyFill="0" applyAlignment="0" applyProtection="0"/>
    <xf numFmtId="0" fontId="18" fillId="10" borderId="142" applyNumberFormat="0" applyFont="0" applyAlignment="0" applyProtection="0"/>
    <xf numFmtId="0" fontId="31" fillId="0" borderId="121" applyNumberFormat="0" applyFill="0" applyAlignment="0" applyProtection="0"/>
    <xf numFmtId="0" fontId="31" fillId="0" borderId="121" applyNumberFormat="0" applyFill="0" applyAlignment="0" applyProtection="0"/>
    <xf numFmtId="0" fontId="31" fillId="0" borderId="119" applyNumberFormat="0" applyFill="0" applyAlignment="0" applyProtection="0"/>
    <xf numFmtId="0" fontId="32" fillId="24" borderId="201" applyNumberFormat="0" applyAlignment="0" applyProtection="0"/>
    <xf numFmtId="0" fontId="73" fillId="0" borderId="171" applyBorder="0">
      <alignment horizontal="center" vertical="center" wrapText="1"/>
    </xf>
    <xf numFmtId="0" fontId="16" fillId="24" borderId="158" applyNumberFormat="0" applyAlignment="0" applyProtection="0"/>
    <xf numFmtId="0" fontId="49" fillId="10" borderId="117" applyNumberFormat="0" applyFont="0" applyAlignment="0" applyProtection="0"/>
    <xf numFmtId="0" fontId="25" fillId="13" borderId="116" applyNumberFormat="0" applyAlignment="0" applyProtection="0"/>
    <xf numFmtId="0" fontId="8" fillId="10" borderId="117" applyNumberFormat="0" applyFont="0" applyAlignment="0" applyProtection="0"/>
    <xf numFmtId="0" fontId="48" fillId="12" borderId="165" applyNumberFormat="0" applyAlignment="0" applyProtection="0"/>
    <xf numFmtId="0" fontId="28" fillId="0" borderId="178"/>
    <xf numFmtId="0" fontId="48" fillId="12" borderId="192" applyNumberFormat="0" applyAlignment="0" applyProtection="0"/>
    <xf numFmtId="0" fontId="48" fillId="12" borderId="116" applyNumberFormat="0" applyAlignment="0" applyProtection="0"/>
    <xf numFmtId="0" fontId="29" fillId="24" borderId="115" applyNumberFormat="0" applyAlignment="0" applyProtection="0"/>
    <xf numFmtId="0" fontId="28" fillId="10" borderId="142" applyNumberFormat="0" applyFont="0" applyAlignment="0" applyProtection="0"/>
    <xf numFmtId="0" fontId="8" fillId="10" borderId="175" applyNumberFormat="0" applyFont="0" applyAlignment="0" applyProtection="0"/>
    <xf numFmtId="0" fontId="28" fillId="10" borderId="83" applyNumberFormat="0" applyFont="0" applyAlignment="0" applyProtection="0"/>
    <xf numFmtId="0" fontId="8" fillId="10" borderId="166" applyNumberFormat="0" applyFont="0" applyAlignment="0" applyProtection="0"/>
    <xf numFmtId="0" fontId="85" fillId="0" borderId="86"/>
    <xf numFmtId="0" fontId="18" fillId="10" borderId="94" applyNumberFormat="0" applyFont="0" applyAlignment="0" applyProtection="0"/>
    <xf numFmtId="0" fontId="31" fillId="0" borderId="198" applyNumberFormat="0" applyFill="0" applyAlignment="0" applyProtection="0"/>
    <xf numFmtId="0" fontId="28" fillId="0" borderId="51"/>
    <xf numFmtId="0" fontId="28" fillId="0" borderId="51"/>
    <xf numFmtId="0" fontId="8" fillId="44" borderId="57" applyNumberFormat="0" applyFont="0" applyAlignment="0" applyProtection="0"/>
    <xf numFmtId="0" fontId="49" fillId="10" borderId="48" applyNumberFormat="0" applyFont="0" applyAlignment="0" applyProtection="0"/>
    <xf numFmtId="0" fontId="29" fillId="24" borderId="54" applyNumberFormat="0" applyAlignment="0" applyProtection="0"/>
    <xf numFmtId="0" fontId="29" fillId="24" borderId="54" applyNumberFormat="0" applyAlignment="0" applyProtection="0"/>
    <xf numFmtId="0" fontId="31" fillId="0" borderId="53" applyNumberFormat="0" applyFill="0" applyAlignment="0" applyProtection="0"/>
    <xf numFmtId="0" fontId="8" fillId="10" borderId="48" applyNumberFormat="0" applyFont="0" applyAlignment="0" applyProtection="0"/>
    <xf numFmtId="0" fontId="8" fillId="10" borderId="48" applyNumberFormat="0" applyFont="0" applyAlignment="0" applyProtection="0"/>
    <xf numFmtId="0" fontId="25" fillId="13" borderId="116" applyNumberFormat="0" applyAlignment="0" applyProtection="0"/>
    <xf numFmtId="0" fontId="31" fillId="0" borderId="50" applyNumberFormat="0" applyFill="0" applyAlignment="0" applyProtection="0"/>
    <xf numFmtId="0" fontId="31" fillId="0" borderId="50" applyNumberFormat="0" applyFill="0" applyAlignment="0" applyProtection="0"/>
    <xf numFmtId="0" fontId="85" fillId="0" borderId="86"/>
    <xf numFmtId="0" fontId="28" fillId="10" borderId="193" applyNumberFormat="0" applyFont="0" applyAlignment="0" applyProtection="0"/>
    <xf numFmtId="0" fontId="28" fillId="10" borderId="193" applyNumberFormat="0" applyFont="0" applyAlignment="0" applyProtection="0"/>
    <xf numFmtId="0" fontId="18" fillId="10" borderId="142" applyNumberFormat="0" applyFont="0" applyAlignment="0" applyProtection="0"/>
    <xf numFmtId="0" fontId="31" fillId="0" borderId="198" applyNumberFormat="0" applyFill="0" applyAlignment="0" applyProtection="0"/>
    <xf numFmtId="0" fontId="16" fillId="24" borderId="93" applyNumberFormat="0" applyAlignment="0" applyProtection="0"/>
    <xf numFmtId="0" fontId="73" fillId="0" borderId="87" applyBorder="0">
      <alignment horizontal="center" vertical="center" wrapText="1"/>
    </xf>
    <xf numFmtId="0" fontId="49" fillId="10" borderId="142" applyNumberFormat="0" applyFont="0" applyAlignment="0" applyProtection="0"/>
    <xf numFmtId="0" fontId="31" fillId="0" borderId="146" applyNumberFormat="0" applyFill="0" applyAlignment="0" applyProtection="0"/>
    <xf numFmtId="0" fontId="31" fillId="0" borderId="164" applyNumberFormat="0" applyFill="0" applyAlignment="0" applyProtection="0"/>
    <xf numFmtId="0" fontId="85" fillId="0" borderId="178"/>
    <xf numFmtId="0" fontId="31" fillId="0" borderId="88" applyNumberFormat="0" applyFill="0" applyAlignment="0" applyProtection="0"/>
    <xf numFmtId="0" fontId="31" fillId="0" borderId="88" applyNumberFormat="0" applyFill="0" applyAlignment="0" applyProtection="0"/>
    <xf numFmtId="0" fontId="29" fillId="24" borderId="89" applyNumberFormat="0" applyAlignment="0" applyProtection="0"/>
    <xf numFmtId="0" fontId="73" fillId="0" borderId="107" applyBorder="0">
      <alignment horizontal="center" vertical="center" wrapText="1"/>
    </xf>
    <xf numFmtId="0" fontId="16" fillId="24" borderId="192" applyNumberFormat="0" applyAlignment="0" applyProtection="0"/>
    <xf numFmtId="0" fontId="29" fillId="12" borderId="191" applyNumberFormat="0" applyAlignment="0" applyProtection="0"/>
    <xf numFmtId="0" fontId="48" fillId="24" borderId="73" applyNumberFormat="0" applyAlignment="0" applyProtection="0"/>
    <xf numFmtId="0" fontId="28" fillId="10" borderId="101" applyNumberFormat="0" applyFont="0" applyAlignment="0" applyProtection="0"/>
    <xf numFmtId="0" fontId="31" fillId="0" borderId="170" applyNumberFormat="0" applyFill="0" applyAlignment="0" applyProtection="0"/>
    <xf numFmtId="0" fontId="49" fillId="10" borderId="126" applyNumberFormat="0" applyFont="0" applyAlignment="0" applyProtection="0"/>
    <xf numFmtId="0" fontId="16" fillId="24" borderId="141" applyNumberFormat="0" applyAlignment="0" applyProtection="0"/>
    <xf numFmtId="0" fontId="48" fillId="12" borderId="165" applyNumberFormat="0" applyAlignment="0" applyProtection="0"/>
    <xf numFmtId="0" fontId="31" fillId="0" borderId="183" applyNumberFormat="0" applyFill="0" applyAlignment="0" applyProtection="0"/>
    <xf numFmtId="0" fontId="28" fillId="10" borderId="142" applyNumberFormat="0" applyFont="0" applyAlignment="0" applyProtection="0"/>
    <xf numFmtId="0" fontId="41" fillId="13" borderId="192" applyNumberFormat="0" applyAlignment="0" applyProtection="0"/>
    <xf numFmtId="0" fontId="24" fillId="24" borderId="160" applyNumberFormat="0" applyAlignment="0" applyProtection="0"/>
    <xf numFmtId="0" fontId="24" fillId="24" borderId="111" applyNumberFormat="0" applyAlignment="0" applyProtection="0"/>
    <xf numFmtId="0" fontId="29" fillId="24" borderId="191" applyNumberFormat="0" applyAlignment="0" applyProtection="0"/>
    <xf numFmtId="0" fontId="28" fillId="10" borderId="142" applyNumberFormat="0" applyFont="0" applyAlignment="0" applyProtection="0"/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24" fillId="24" borderId="176" applyNumberFormat="0" applyAlignment="0" applyProtection="0"/>
    <xf numFmtId="0" fontId="85" fillId="0" borderId="147"/>
    <xf numFmtId="0" fontId="41" fillId="13" borderId="192" applyNumberFormat="0" applyAlignment="0" applyProtection="0"/>
    <xf numFmtId="0" fontId="31" fillId="0" borderId="169" applyNumberFormat="0" applyFill="0" applyAlignment="0" applyProtection="0"/>
    <xf numFmtId="0" fontId="29" fillId="24" borderId="89" applyNumberFormat="0" applyAlignment="0" applyProtection="0"/>
    <xf numFmtId="0" fontId="28" fillId="10" borderId="83" applyNumberFormat="0" applyFont="0" applyAlignment="0" applyProtection="0"/>
    <xf numFmtId="0" fontId="31" fillId="0" borderId="119" applyNumberFormat="0" applyFill="0" applyAlignment="0" applyProtection="0"/>
    <xf numFmtId="0" fontId="25" fillId="13" borderId="65" applyNumberFormat="0" applyAlignment="0" applyProtection="0"/>
    <xf numFmtId="0" fontId="24" fillId="24" borderId="143" applyNumberFormat="0" applyAlignment="0" applyProtection="0"/>
    <xf numFmtId="0" fontId="25" fillId="13" borderId="100" applyNumberFormat="0" applyAlignment="0" applyProtection="0"/>
    <xf numFmtId="0" fontId="31" fillId="0" borderId="183" applyNumberFormat="0" applyFill="0" applyAlignment="0" applyProtection="0"/>
    <xf numFmtId="0" fontId="16" fillId="24" borderId="116" applyNumberFormat="0" applyAlignment="0" applyProtection="0"/>
    <xf numFmtId="0" fontId="31" fillId="0" borderId="190" applyNumberFormat="0" applyFill="0" applyAlignment="0" applyProtection="0"/>
    <xf numFmtId="0" fontId="73" fillId="0" borderId="107" applyBorder="0">
      <alignment horizontal="center" vertical="center" wrapText="1"/>
    </xf>
    <xf numFmtId="0" fontId="24" fillId="24" borderId="143" applyNumberFormat="0" applyAlignment="0" applyProtection="0"/>
    <xf numFmtId="0" fontId="48" fillId="24" borderId="100" applyNumberFormat="0" applyAlignment="0" applyProtection="0"/>
    <xf numFmtId="0" fontId="29" fillId="12" borderId="99" applyNumberFormat="0" applyAlignment="0" applyProtection="0"/>
    <xf numFmtId="0" fontId="31" fillId="0" borderId="177" applyNumberFormat="0" applyFill="0" applyAlignment="0" applyProtection="0"/>
    <xf numFmtId="0" fontId="31" fillId="0" borderId="145" applyNumberFormat="0" applyFill="0" applyAlignment="0" applyProtection="0"/>
    <xf numFmtId="0" fontId="28" fillId="10" borderId="166" applyNumberFormat="0" applyFont="0" applyAlignment="0" applyProtection="0"/>
    <xf numFmtId="0" fontId="25" fillId="8" borderId="100" applyNumberFormat="0" applyAlignment="0" applyProtection="0"/>
    <xf numFmtId="0" fontId="29" fillId="24" borderId="131" applyNumberFormat="0" applyAlignment="0" applyProtection="0"/>
    <xf numFmtId="0" fontId="16" fillId="24" borderId="165" applyNumberFormat="0" applyAlignment="0" applyProtection="0"/>
    <xf numFmtId="0" fontId="31" fillId="0" borderId="106" applyNumberFormat="0" applyFill="0" applyAlignment="0" applyProtection="0"/>
    <xf numFmtId="0" fontId="29" fillId="24" borderId="168" applyNumberFormat="0" applyAlignment="0" applyProtection="0"/>
    <xf numFmtId="0" fontId="41" fillId="13" borderId="116" applyNumberFormat="0" applyAlignment="0" applyProtection="0"/>
    <xf numFmtId="0" fontId="8" fillId="10" borderId="175" applyNumberFormat="0" applyFont="0" applyAlignment="0" applyProtection="0"/>
    <xf numFmtId="0" fontId="28" fillId="10" borderId="175" applyNumberFormat="0" applyFont="0" applyAlignment="0" applyProtection="0"/>
    <xf numFmtId="0" fontId="8" fillId="10" borderId="193" applyNumberFormat="0" applyFont="0" applyAlignment="0" applyProtection="0"/>
    <xf numFmtId="0" fontId="48" fillId="12" borderId="116" applyNumberFormat="0" applyAlignment="0" applyProtection="0"/>
    <xf numFmtId="0" fontId="41" fillId="13" borderId="100" applyNumberFormat="0" applyAlignment="0" applyProtection="0"/>
    <xf numFmtId="0" fontId="31" fillId="0" borderId="183" applyNumberFormat="0" applyFill="0" applyAlignment="0" applyProtection="0"/>
    <xf numFmtId="0" fontId="8" fillId="10" borderId="83" applyNumberFormat="0" applyFont="0" applyAlignment="0" applyProtection="0"/>
    <xf numFmtId="0" fontId="31" fillId="0" borderId="140" applyNumberFormat="0" applyFill="0" applyAlignment="0" applyProtection="0"/>
    <xf numFmtId="0" fontId="24" fillId="24" borderId="75" applyNumberFormat="0" applyAlignment="0" applyProtection="0"/>
    <xf numFmtId="0" fontId="31" fillId="0" borderId="103" applyNumberFormat="0" applyFill="0" applyAlignment="0" applyProtection="0"/>
    <xf numFmtId="0" fontId="41" fillId="13" borderId="109" applyNumberFormat="0" applyAlignment="0" applyProtection="0"/>
    <xf numFmtId="0" fontId="28" fillId="10" borderId="83" applyNumberFormat="0" applyFont="0" applyAlignment="0" applyProtection="0"/>
    <xf numFmtId="0" fontId="28" fillId="0" borderId="97"/>
    <xf numFmtId="0" fontId="31" fillId="0" borderId="190" applyNumberFormat="0" applyFill="0" applyAlignment="0" applyProtection="0"/>
    <xf numFmtId="0" fontId="28" fillId="0" borderId="189"/>
    <xf numFmtId="0" fontId="18" fillId="10" borderId="166" applyNumberFormat="0" applyFont="0" applyAlignment="0" applyProtection="0"/>
    <xf numFmtId="0" fontId="73" fillId="0" borderId="162" applyBorder="0">
      <alignment horizontal="center" vertical="center" wrapText="1"/>
    </xf>
    <xf numFmtId="0" fontId="16" fillId="24" borderId="165" applyNumberFormat="0" applyAlignment="0" applyProtection="0"/>
    <xf numFmtId="0" fontId="31" fillId="0" borderId="164" applyNumberFormat="0" applyFill="0" applyAlignment="0" applyProtection="0"/>
    <xf numFmtId="0" fontId="48" fillId="12" borderId="192" applyNumberFormat="0" applyAlignment="0" applyProtection="0"/>
    <xf numFmtId="0" fontId="29" fillId="24" borderId="191" applyNumberFormat="0" applyAlignment="0" applyProtection="0"/>
    <xf numFmtId="0" fontId="49" fillId="10" borderId="74" applyNumberFormat="0" applyFont="0" applyAlignment="0" applyProtection="0"/>
    <xf numFmtId="0" fontId="29" fillId="24" borderId="115" applyNumberFormat="0" applyAlignment="0" applyProtection="0"/>
    <xf numFmtId="0" fontId="25" fillId="8" borderId="192" applyNumberFormat="0" applyAlignment="0" applyProtection="0"/>
    <xf numFmtId="0" fontId="85" fillId="72" borderId="122"/>
    <xf numFmtId="0" fontId="28" fillId="0" borderId="80"/>
    <xf numFmtId="0" fontId="24" fillId="24" borderId="118" applyNumberFormat="0" applyAlignment="0" applyProtection="0"/>
    <xf numFmtId="0" fontId="31" fillId="0" borderId="77" applyNumberFormat="0" applyFill="0" applyAlignment="0" applyProtection="0"/>
    <xf numFmtId="0" fontId="28" fillId="0" borderId="147"/>
    <xf numFmtId="0" fontId="85" fillId="0" borderId="80"/>
    <xf numFmtId="0" fontId="85" fillId="0" borderId="80"/>
    <xf numFmtId="0" fontId="48" fillId="12" borderId="73" applyNumberFormat="0" applyAlignment="0" applyProtection="0"/>
    <xf numFmtId="0" fontId="29" fillId="12" borderId="76" applyNumberFormat="0" applyAlignment="0" applyProtection="0"/>
    <xf numFmtId="0" fontId="31" fillId="0" borderId="78" applyNumberFormat="0" applyFill="0" applyAlignment="0" applyProtection="0"/>
    <xf numFmtId="0" fontId="31" fillId="0" borderId="164" applyNumberFormat="0" applyFill="0" applyAlignment="0" applyProtection="0"/>
    <xf numFmtId="0" fontId="16" fillId="24" borderId="141" applyNumberFormat="0" applyAlignment="0" applyProtection="0"/>
    <xf numFmtId="0" fontId="73" fillId="0" borderId="79" applyBorder="0">
      <alignment horizontal="center" vertical="center" wrapText="1"/>
    </xf>
    <xf numFmtId="0" fontId="29" fillId="24" borderId="76" applyNumberFormat="0" applyAlignment="0" applyProtection="0"/>
    <xf numFmtId="0" fontId="29" fillId="24" borderId="76" applyNumberFormat="0" applyAlignment="0" applyProtection="0"/>
    <xf numFmtId="0" fontId="31" fillId="0" borderId="72" applyNumberFormat="0" applyFill="0" applyAlignment="0" applyProtection="0"/>
    <xf numFmtId="0" fontId="31" fillId="0" borderId="72" applyNumberFormat="0" applyFill="0" applyAlignment="0" applyProtection="0"/>
    <xf numFmtId="0" fontId="48" fillId="24" borderId="73" applyNumberFormat="0" applyAlignment="0" applyProtection="0"/>
    <xf numFmtId="0" fontId="48" fillId="12" borderId="73" applyNumberFormat="0" applyAlignment="0" applyProtection="0"/>
    <xf numFmtId="0" fontId="48" fillId="12" borderId="73" applyNumberFormat="0" applyAlignment="0" applyProtection="0"/>
    <xf numFmtId="0" fontId="25" fillId="8" borderId="73" applyNumberFormat="0" applyAlignment="0" applyProtection="0"/>
    <xf numFmtId="0" fontId="8" fillId="10" borderId="74" applyNumberFormat="0" applyFont="0" applyAlignment="0" applyProtection="0"/>
    <xf numFmtId="0" fontId="8" fillId="10" borderId="74" applyNumberFormat="0" applyFont="0" applyAlignment="0" applyProtection="0"/>
    <xf numFmtId="0" fontId="24" fillId="24" borderId="75" applyNumberFormat="0" applyAlignment="0" applyProtection="0"/>
    <xf numFmtId="0" fontId="31" fillId="0" borderId="77" applyNumberFormat="0" applyFill="0" applyAlignment="0" applyProtection="0"/>
    <xf numFmtId="0" fontId="31" fillId="0" borderId="77" applyNumberFormat="0" applyFill="0" applyAlignment="0" applyProtection="0"/>
    <xf numFmtId="0" fontId="31" fillId="0" borderId="78" applyNumberFormat="0" applyFill="0" applyAlignment="0" applyProtection="0"/>
    <xf numFmtId="0" fontId="32" fillId="24" borderId="73" applyNumberFormat="0" applyAlignment="0" applyProtection="0"/>
    <xf numFmtId="0" fontId="16" fillId="24" borderId="73" applyNumberFormat="0" applyAlignment="0" applyProtection="0"/>
    <xf numFmtId="0" fontId="41" fillId="13" borderId="73" applyNumberFormat="0" applyAlignment="0" applyProtection="0"/>
    <xf numFmtId="0" fontId="25" fillId="13" borderId="73" applyNumberFormat="0" applyAlignment="0" applyProtection="0"/>
    <xf numFmtId="0" fontId="25" fillId="13" borderId="73" applyNumberFormat="0" applyAlignment="0" applyProtection="0"/>
    <xf numFmtId="0" fontId="18" fillId="10" borderId="74" applyNumberFormat="0" applyFont="0" applyAlignment="0" applyProtection="0"/>
    <xf numFmtId="0" fontId="28" fillId="10" borderId="74" applyNumberFormat="0" applyFont="0" applyAlignment="0" applyProtection="0"/>
    <xf numFmtId="0" fontId="8" fillId="10" borderId="74" applyNumberFormat="0" applyFont="0" applyAlignment="0" applyProtection="0"/>
    <xf numFmtId="0" fontId="24" fillId="24" borderId="75" applyNumberFormat="0" applyAlignment="0" applyProtection="0"/>
    <xf numFmtId="0" fontId="29" fillId="24" borderId="76" applyNumberFormat="0" applyAlignment="0" applyProtection="0"/>
    <xf numFmtId="0" fontId="29" fillId="24" borderId="76" applyNumberFormat="0" applyAlignment="0" applyProtection="0"/>
    <xf numFmtId="0" fontId="31" fillId="0" borderId="71" applyNumberFormat="0" applyFill="0" applyAlignment="0" applyProtection="0"/>
    <xf numFmtId="0" fontId="31" fillId="0" borderId="72" applyNumberFormat="0" applyFill="0" applyAlignment="0" applyProtection="0"/>
    <xf numFmtId="0" fontId="48" fillId="24" borderId="73" applyNumberFormat="0" applyAlignment="0" applyProtection="0"/>
    <xf numFmtId="0" fontId="28" fillId="0" borderId="80"/>
    <xf numFmtId="0" fontId="8" fillId="10" borderId="74" applyNumberFormat="0" applyFont="0" applyAlignment="0" applyProtection="0"/>
    <xf numFmtId="0" fontId="49" fillId="10" borderId="74" applyNumberFormat="0" applyFont="0" applyAlignment="0" applyProtection="0"/>
    <xf numFmtId="0" fontId="8" fillId="44" borderId="81" applyNumberFormat="0" applyFont="0" applyAlignment="0" applyProtection="0"/>
    <xf numFmtId="0" fontId="48" fillId="12" borderId="73" applyNumberFormat="0" applyAlignment="0" applyProtection="0"/>
    <xf numFmtId="0" fontId="29" fillId="12" borderId="76" applyNumberFormat="0" applyAlignment="0" applyProtection="0"/>
    <xf numFmtId="0" fontId="31" fillId="0" borderId="78" applyNumberFormat="0" applyFill="0" applyAlignment="0" applyProtection="0"/>
    <xf numFmtId="0" fontId="16" fillId="24" borderId="73" applyNumberFormat="0" applyAlignment="0" applyProtection="0"/>
    <xf numFmtId="0" fontId="31" fillId="0" borderId="71" applyNumberFormat="0" applyFill="0" applyAlignment="0" applyProtection="0"/>
    <xf numFmtId="0" fontId="31" fillId="0" borderId="72" applyNumberFormat="0" applyFill="0" applyAlignment="0" applyProtection="0"/>
    <xf numFmtId="0" fontId="31" fillId="0" borderId="72" applyNumberFormat="0" applyFill="0" applyAlignment="0" applyProtection="0"/>
    <xf numFmtId="0" fontId="73" fillId="0" borderId="79" applyBorder="0">
      <alignment horizontal="center" vertical="center" wrapText="1"/>
    </xf>
    <xf numFmtId="0" fontId="31" fillId="0" borderId="72" applyNumberFormat="0" applyFill="0" applyAlignment="0" applyProtection="0"/>
    <xf numFmtId="0" fontId="31" fillId="0" borderId="71" applyNumberFormat="0" applyFill="0" applyAlignment="0" applyProtection="0"/>
    <xf numFmtId="0" fontId="31" fillId="0" borderId="72" applyNumberFormat="0" applyFill="0" applyAlignment="0" applyProtection="0"/>
    <xf numFmtId="0" fontId="41" fillId="13" borderId="73" applyNumberFormat="0" applyAlignment="0" applyProtection="0"/>
    <xf numFmtId="0" fontId="25" fillId="8" borderId="73" applyNumberFormat="0" applyAlignment="0" applyProtection="0"/>
    <xf numFmtId="0" fontId="8" fillId="10" borderId="74" applyNumberFormat="0" applyFont="0" applyAlignment="0" applyProtection="0"/>
    <xf numFmtId="0" fontId="49" fillId="10" borderId="74" applyNumberFormat="0" applyFont="0" applyAlignment="0" applyProtection="0"/>
    <xf numFmtId="0" fontId="31" fillId="0" borderId="77" applyNumberFormat="0" applyFill="0" applyAlignment="0" applyProtection="0"/>
    <xf numFmtId="0" fontId="31" fillId="0" borderId="77" applyNumberFormat="0" applyFill="0" applyAlignment="0" applyProtection="0"/>
    <xf numFmtId="0" fontId="73" fillId="0" borderId="70" applyBorder="0">
      <alignment horizontal="center" vertical="center" wrapText="1"/>
    </xf>
    <xf numFmtId="0" fontId="49" fillId="10" borderId="74" applyNumberFormat="0" applyFont="0" applyAlignment="0" applyProtection="0"/>
    <xf numFmtId="0" fontId="48" fillId="24" borderId="73" applyNumberFormat="0" applyAlignment="0" applyProtection="0"/>
    <xf numFmtId="0" fontId="8" fillId="10" borderId="74" applyNumberFormat="0" applyFont="0" applyAlignment="0" applyProtection="0"/>
    <xf numFmtId="0" fontId="25" fillId="13" borderId="73" applyNumberFormat="0" applyAlignment="0" applyProtection="0"/>
    <xf numFmtId="0" fontId="31" fillId="0" borderId="71" applyNumberFormat="0" applyFill="0" applyAlignment="0" applyProtection="0"/>
    <xf numFmtId="0" fontId="31" fillId="0" borderId="78" applyNumberFormat="0" applyFill="0" applyAlignment="0" applyProtection="0"/>
    <xf numFmtId="0" fontId="8" fillId="10" borderId="74" applyNumberFormat="0" applyFont="0" applyAlignment="0" applyProtection="0"/>
    <xf numFmtId="0" fontId="49" fillId="10" borderId="74" applyNumberFormat="0" applyFont="0" applyAlignment="0" applyProtection="0"/>
    <xf numFmtId="0" fontId="24" fillId="24" borderId="75" applyNumberFormat="0" applyAlignment="0" applyProtection="0"/>
    <xf numFmtId="0" fontId="31" fillId="0" borderId="77" applyNumberFormat="0" applyFill="0" applyAlignment="0" applyProtection="0"/>
    <xf numFmtId="0" fontId="32" fillId="24" borderId="73" applyNumberFormat="0" applyAlignment="0" applyProtection="0"/>
    <xf numFmtId="0" fontId="16" fillId="24" borderId="73" applyNumberFormat="0" applyAlignment="0" applyProtection="0"/>
    <xf numFmtId="0" fontId="25" fillId="13" borderId="73" applyNumberFormat="0" applyAlignment="0" applyProtection="0"/>
    <xf numFmtId="0" fontId="28" fillId="10" borderId="74" applyNumberFormat="0" applyFont="0" applyAlignment="0" applyProtection="0"/>
    <xf numFmtId="0" fontId="29" fillId="24" borderId="76" applyNumberFormat="0" applyAlignment="0" applyProtection="0"/>
    <xf numFmtId="0" fontId="29" fillId="24" borderId="76" applyNumberFormat="0" applyAlignment="0" applyProtection="0"/>
    <xf numFmtId="0" fontId="16" fillId="24" borderId="73" applyNumberFormat="0" applyAlignment="0" applyProtection="0"/>
    <xf numFmtId="0" fontId="25" fillId="13" borderId="73" applyNumberFormat="0" applyAlignment="0" applyProtection="0"/>
    <xf numFmtId="0" fontId="25" fillId="13" borderId="73" applyNumberFormat="0" applyAlignment="0" applyProtection="0"/>
    <xf numFmtId="0" fontId="18" fillId="10" borderId="74" applyNumberFormat="0" applyFont="0" applyAlignment="0" applyProtection="0"/>
    <xf numFmtId="0" fontId="24" fillId="24" borderId="75" applyNumberFormat="0" applyAlignment="0" applyProtection="0"/>
    <xf numFmtId="0" fontId="48" fillId="12" borderId="192" applyNumberFormat="0" applyAlignment="0" applyProtection="0"/>
    <xf numFmtId="0" fontId="31" fillId="0" borderId="164" applyNumberFormat="0" applyFill="0" applyAlignment="0" applyProtection="0"/>
    <xf numFmtId="0" fontId="25" fillId="13" borderId="132" applyNumberFormat="0" applyAlignment="0" applyProtection="0"/>
    <xf numFmtId="0" fontId="28" fillId="0" borderId="147"/>
    <xf numFmtId="0" fontId="28" fillId="10" borderId="117" applyNumberFormat="0" applyFont="0" applyAlignment="0" applyProtection="0"/>
    <xf numFmtId="0" fontId="48" fillId="12" borderId="116" applyNumberFormat="0" applyAlignment="0" applyProtection="0"/>
    <xf numFmtId="0" fontId="24" fillId="24" borderId="167" applyNumberFormat="0" applyAlignment="0" applyProtection="0"/>
    <xf numFmtId="0" fontId="48" fillId="24" borderId="100" applyNumberFormat="0" applyAlignment="0" applyProtection="0"/>
    <xf numFmtId="0" fontId="25" fillId="13" borderId="116" applyNumberFormat="0" applyAlignment="0" applyProtection="0"/>
    <xf numFmtId="0" fontId="31" fillId="0" borderId="170" applyNumberFormat="0" applyFill="0" applyAlignment="0" applyProtection="0"/>
    <xf numFmtId="0" fontId="49" fillId="10" borderId="175" applyNumberFormat="0" applyFont="0" applyAlignment="0" applyProtection="0"/>
    <xf numFmtId="0" fontId="48" fillId="12" borderId="116" applyNumberFormat="0" applyAlignment="0" applyProtection="0"/>
    <xf numFmtId="0" fontId="32" fillId="24" borderId="192" applyNumberFormat="0" applyAlignment="0" applyProtection="0"/>
    <xf numFmtId="0" fontId="16" fillId="24" borderId="141" applyNumberFormat="0" applyAlignment="0" applyProtection="0"/>
    <xf numFmtId="0" fontId="28" fillId="10" borderId="166" applyNumberFormat="0" applyFont="0" applyAlignment="0" applyProtection="0"/>
    <xf numFmtId="0" fontId="49" fillId="10" borderId="175" applyNumberFormat="0" applyFont="0" applyAlignment="0" applyProtection="0"/>
    <xf numFmtId="0" fontId="48" fillId="24" borderId="100" applyNumberFormat="0" applyAlignment="0" applyProtection="0"/>
    <xf numFmtId="0" fontId="31" fillId="0" borderId="103" applyNumberFormat="0" applyFill="0" applyAlignment="0" applyProtection="0"/>
    <xf numFmtId="0" fontId="28" fillId="10" borderId="186" applyNumberFormat="0" applyFont="0" applyAlignment="0" applyProtection="0"/>
    <xf numFmtId="0" fontId="24" fillId="24" borderId="143" applyNumberFormat="0" applyAlignment="0" applyProtection="0"/>
    <xf numFmtId="0" fontId="16" fillId="24" borderId="192" applyNumberFormat="0" applyAlignment="0" applyProtection="0"/>
    <xf numFmtId="0" fontId="85" fillId="0" borderId="189"/>
    <xf numFmtId="0" fontId="8" fillId="10" borderId="175" applyNumberFormat="0" applyFont="0" applyAlignment="0" applyProtection="0"/>
    <xf numFmtId="0" fontId="48" fillId="12" borderId="141" applyNumberFormat="0" applyAlignment="0" applyProtection="0"/>
    <xf numFmtId="0" fontId="29" fillId="24" borderId="144" applyNumberFormat="0" applyAlignment="0" applyProtection="0"/>
    <xf numFmtId="0" fontId="32" fillId="24" borderId="192" applyNumberFormat="0" applyAlignment="0" applyProtection="0"/>
    <xf numFmtId="0" fontId="16" fillId="24" borderId="192" applyNumberFormat="0" applyAlignment="0" applyProtection="0"/>
    <xf numFmtId="0" fontId="25" fillId="8" borderId="100" applyNumberFormat="0" applyAlignment="0" applyProtection="0"/>
    <xf numFmtId="0" fontId="25" fillId="13" borderId="100" applyNumberFormat="0" applyAlignment="0" applyProtection="0"/>
    <xf numFmtId="0" fontId="29" fillId="24" borderId="99" applyNumberFormat="0" applyAlignment="0" applyProtection="0"/>
    <xf numFmtId="0" fontId="25" fillId="8" borderId="100" applyNumberFormat="0" applyAlignment="0" applyProtection="0"/>
    <xf numFmtId="0" fontId="24" fillId="24" borderId="102" applyNumberFormat="0" applyAlignment="0" applyProtection="0"/>
    <xf numFmtId="0" fontId="31" fillId="0" borderId="106" applyNumberFormat="0" applyFill="0" applyAlignment="0" applyProtection="0"/>
    <xf numFmtId="0" fontId="8" fillId="10" borderId="101" applyNumberFormat="0" applyFont="0" applyAlignment="0" applyProtection="0"/>
    <xf numFmtId="0" fontId="31" fillId="0" borderId="98" applyNumberFormat="0" applyFill="0" applyAlignment="0" applyProtection="0"/>
    <xf numFmtId="0" fontId="31" fillId="0" borderId="103" applyNumberFormat="0" applyFill="0" applyAlignment="0" applyProtection="0"/>
    <xf numFmtId="0" fontId="25" fillId="13" borderId="100" applyNumberFormat="0" applyAlignment="0" applyProtection="0"/>
    <xf numFmtId="0" fontId="31" fillId="0" borderId="98" applyNumberFormat="0" applyFill="0" applyAlignment="0" applyProtection="0"/>
    <xf numFmtId="0" fontId="25" fillId="13" borderId="100" applyNumberFormat="0" applyAlignment="0" applyProtection="0"/>
    <xf numFmtId="0" fontId="8" fillId="10" borderId="101" applyNumberFormat="0" applyFont="0" applyAlignment="0" applyProtection="0"/>
    <xf numFmtId="0" fontId="28" fillId="0" borderId="97"/>
    <xf numFmtId="0" fontId="41" fillId="13" borderId="192" applyNumberFormat="0" applyAlignment="0" applyProtection="0"/>
    <xf numFmtId="0" fontId="28" fillId="0" borderId="122"/>
    <xf numFmtId="0" fontId="25" fillId="8" borderId="116" applyNumberFormat="0" applyAlignment="0" applyProtection="0"/>
    <xf numFmtId="0" fontId="29" fillId="24" borderId="115" applyNumberFormat="0" applyAlignment="0" applyProtection="0"/>
    <xf numFmtId="0" fontId="31" fillId="0" borderId="146" applyNumberFormat="0" applyFill="0" applyAlignment="0" applyProtection="0"/>
    <xf numFmtId="0" fontId="85" fillId="72" borderId="122"/>
    <xf numFmtId="0" fontId="49" fillId="10" borderId="193" applyNumberFormat="0" applyFont="0" applyAlignment="0" applyProtection="0"/>
    <xf numFmtId="0" fontId="85" fillId="0" borderId="122"/>
    <xf numFmtId="0" fontId="8" fillId="44" borderId="92" applyNumberFormat="0" applyFont="0" applyAlignment="0" applyProtection="0"/>
    <xf numFmtId="0" fontId="31" fillId="0" borderId="164" applyNumberFormat="0" applyFill="0" applyAlignment="0" applyProtection="0"/>
    <xf numFmtId="0" fontId="16" fillId="24" borderId="116" applyNumberFormat="0" applyAlignment="0" applyProtection="0"/>
    <xf numFmtId="0" fontId="29" fillId="12" borderId="89" applyNumberFormat="0" applyAlignment="0" applyProtection="0"/>
    <xf numFmtId="0" fontId="48" fillId="12" borderId="116" applyNumberFormat="0" applyAlignment="0" applyProtection="0"/>
    <xf numFmtId="0" fontId="28" fillId="10" borderId="175" applyNumberFormat="0" applyFont="0" applyAlignment="0" applyProtection="0"/>
    <xf numFmtId="0" fontId="31" fillId="0" borderId="56" applyNumberFormat="0" applyFill="0" applyAlignment="0" applyProtection="0"/>
    <xf numFmtId="0" fontId="31" fillId="0" borderId="55" applyNumberFormat="0" applyFill="0" applyAlignment="0" applyProtection="0"/>
    <xf numFmtId="0" fontId="29" fillId="24" borderId="54" applyNumberFormat="0" applyAlignment="0" applyProtection="0"/>
    <xf numFmtId="0" fontId="24" fillId="24" borderId="49" applyNumberFormat="0" applyAlignment="0" applyProtection="0"/>
    <xf numFmtId="0" fontId="18" fillId="10" borderId="48" applyNumberFormat="0" applyFont="0" applyAlignment="0" applyProtection="0"/>
    <xf numFmtId="0" fontId="31" fillId="0" borderId="90" applyNumberFormat="0" applyFill="0" applyAlignment="0" applyProtection="0"/>
    <xf numFmtId="0" fontId="8" fillId="10" borderId="117" applyNumberFormat="0" applyFont="0" applyAlignment="0" applyProtection="0"/>
    <xf numFmtId="0" fontId="29" fillId="24" borderId="115" applyNumberFormat="0" applyAlignment="0" applyProtection="0"/>
    <xf numFmtId="0" fontId="31" fillId="0" borderId="53" applyNumberFormat="0" applyFill="0" applyAlignment="0" applyProtection="0"/>
    <xf numFmtId="0" fontId="31" fillId="0" borderId="53" applyNumberFormat="0" applyFill="0" applyAlignment="0" applyProtection="0"/>
    <xf numFmtId="0" fontId="31" fillId="0" borderId="50" applyNumberFormat="0" applyFill="0" applyAlignment="0" applyProtection="0"/>
    <xf numFmtId="0" fontId="31" fillId="0" borderId="50" applyNumberFormat="0" applyFill="0" applyAlignment="0" applyProtection="0"/>
    <xf numFmtId="0" fontId="29" fillId="12" borderId="54" applyNumberFormat="0" applyAlignment="0" applyProtection="0"/>
    <xf numFmtId="0" fontId="24" fillId="24" borderId="49" applyNumberFormat="0" applyAlignment="0" applyProtection="0"/>
    <xf numFmtId="0" fontId="49" fillId="10" borderId="48" applyNumberFormat="0" applyFont="0" applyAlignment="0" applyProtection="0"/>
    <xf numFmtId="0" fontId="49" fillId="10" borderId="48" applyNumberFormat="0" applyFont="0" applyAlignment="0" applyProtection="0"/>
    <xf numFmtId="0" fontId="8" fillId="10" borderId="48" applyNumberFormat="0" applyFont="0" applyAlignment="0" applyProtection="0"/>
    <xf numFmtId="0" fontId="8" fillId="10" borderId="48" applyNumberFormat="0" applyFont="0" applyAlignment="0" applyProtection="0"/>
    <xf numFmtId="0" fontId="49" fillId="10" borderId="101" applyNumberFormat="0" applyFont="0" applyAlignment="0" applyProtection="0"/>
    <xf numFmtId="0" fontId="73" fillId="0" borderId="196" applyBorder="0">
      <alignment horizontal="center" vertical="center" wrapText="1"/>
    </xf>
    <xf numFmtId="0" fontId="31" fillId="0" borderId="119" applyNumberFormat="0" applyFill="0" applyAlignment="0" applyProtection="0"/>
    <xf numFmtId="0" fontId="31" fillId="0" borderId="121" applyNumberFormat="0" applyFill="0" applyAlignment="0" applyProtection="0"/>
    <xf numFmtId="0" fontId="31" fillId="0" borderId="114" applyNumberFormat="0" applyFill="0" applyAlignment="0" applyProtection="0"/>
    <xf numFmtId="0" fontId="31" fillId="0" borderId="56" applyNumberFormat="0" applyFill="0" applyAlignment="0" applyProtection="0"/>
    <xf numFmtId="0" fontId="31" fillId="0" borderId="56" applyNumberFormat="0" applyFill="0" applyAlignment="0" applyProtection="0"/>
    <xf numFmtId="0" fontId="31" fillId="0" borderId="56" applyNumberFormat="0" applyFill="0" applyAlignment="0" applyProtection="0"/>
    <xf numFmtId="0" fontId="31" fillId="0" borderId="55" applyNumberFormat="0" applyFill="0" applyAlignment="0" applyProtection="0"/>
    <xf numFmtId="0" fontId="29" fillId="24" borderId="144" applyNumberFormat="0" applyAlignment="0" applyProtection="0"/>
    <xf numFmtId="0" fontId="28" fillId="10" borderId="142" applyNumberFormat="0" applyFont="0" applyAlignment="0" applyProtection="0"/>
    <xf numFmtId="0" fontId="28" fillId="0" borderId="147"/>
    <xf numFmtId="0" fontId="85" fillId="0" borderId="172"/>
    <xf numFmtId="0" fontId="32" fillId="24" borderId="141" applyNumberFormat="0" applyAlignment="0" applyProtection="0"/>
    <xf numFmtId="0" fontId="48" fillId="12" borderId="165" applyNumberFormat="0" applyAlignment="0" applyProtection="0"/>
    <xf numFmtId="0" fontId="48" fillId="12" borderId="141" applyNumberFormat="0" applyAlignment="0" applyProtection="0"/>
    <xf numFmtId="0" fontId="16" fillId="24" borderId="151" applyNumberFormat="0" applyAlignment="0" applyProtection="0"/>
    <xf numFmtId="0" fontId="31" fillId="0" borderId="98" applyNumberFormat="0" applyFill="0" applyAlignment="0" applyProtection="0"/>
    <xf numFmtId="0" fontId="48" fillId="12" borderId="192" applyNumberFormat="0" applyAlignment="0" applyProtection="0"/>
    <xf numFmtId="0" fontId="85" fillId="0" borderId="172"/>
    <xf numFmtId="0" fontId="85" fillId="0" borderId="97"/>
    <xf numFmtId="0" fontId="49" fillId="10" borderId="74" applyNumberFormat="0" applyFont="0" applyAlignment="0" applyProtection="0"/>
    <xf numFmtId="0" fontId="31" fillId="0" borderId="77" applyNumberFormat="0" applyFill="0" applyAlignment="0" applyProtection="0"/>
    <xf numFmtId="0" fontId="32" fillId="24" borderId="73" applyNumberFormat="0" applyAlignment="0" applyProtection="0"/>
    <xf numFmtId="0" fontId="24" fillId="24" borderId="75" applyNumberFormat="0" applyAlignment="0" applyProtection="0"/>
    <xf numFmtId="0" fontId="28" fillId="0" borderId="80"/>
    <xf numFmtId="0" fontId="31" fillId="0" borderId="163" applyNumberFormat="0" applyFill="0" applyAlignment="0" applyProtection="0"/>
    <xf numFmtId="0" fontId="31" fillId="0" borderId="177" applyNumberFormat="0" applyFill="0" applyAlignment="0" applyProtection="0"/>
    <xf numFmtId="0" fontId="31" fillId="0" borderId="198" applyNumberFormat="0" applyFill="0" applyAlignment="0" applyProtection="0"/>
    <xf numFmtId="0" fontId="8" fillId="10" borderId="166" applyNumberFormat="0" applyFont="0" applyAlignment="0" applyProtection="0"/>
    <xf numFmtId="0" fontId="31" fillId="0" borderId="164" applyNumberFormat="0" applyFill="0" applyAlignment="0" applyProtection="0"/>
    <xf numFmtId="0" fontId="16" fillId="24" borderId="116" applyNumberFormat="0" applyAlignment="0" applyProtection="0"/>
    <xf numFmtId="0" fontId="16" fillId="24" borderId="116" applyNumberFormat="0" applyAlignment="0" applyProtection="0"/>
    <xf numFmtId="0" fontId="31" fillId="0" borderId="103" applyNumberFormat="0" applyFill="0" applyAlignment="0" applyProtection="0"/>
    <xf numFmtId="0" fontId="16" fillId="24" borderId="100" applyNumberFormat="0" applyAlignment="0" applyProtection="0"/>
    <xf numFmtId="0" fontId="31" fillId="0" borderId="98" applyNumberFormat="0" applyFill="0" applyAlignment="0" applyProtection="0"/>
    <xf numFmtId="0" fontId="28" fillId="0" borderId="172"/>
    <xf numFmtId="0" fontId="31" fillId="0" borderId="164" applyNumberFormat="0" applyFill="0" applyAlignment="0" applyProtection="0"/>
    <xf numFmtId="0" fontId="25" fillId="13" borderId="201" applyNumberFormat="0" applyAlignment="0" applyProtection="0"/>
    <xf numFmtId="0" fontId="48" fillId="24" borderId="192" applyNumberFormat="0" applyAlignment="0" applyProtection="0"/>
    <xf numFmtId="0" fontId="29" fillId="24" borderId="191" applyNumberFormat="0" applyAlignment="0" applyProtection="0"/>
    <xf numFmtId="0" fontId="29" fillId="24" borderId="131" applyNumberFormat="0" applyAlignment="0" applyProtection="0"/>
    <xf numFmtId="0" fontId="48" fillId="24" borderId="73" applyNumberFormat="0" applyAlignment="0" applyProtection="0"/>
    <xf numFmtId="0" fontId="49" fillId="10" borderId="193" applyNumberFormat="0" applyFont="0" applyAlignment="0" applyProtection="0"/>
    <xf numFmtId="0" fontId="28" fillId="10" borderId="117" applyNumberFormat="0" applyFont="0" applyAlignment="0" applyProtection="0"/>
    <xf numFmtId="0" fontId="28" fillId="0" borderId="86"/>
    <xf numFmtId="0" fontId="73" fillId="0" borderId="46" applyBorder="0">
      <alignment horizontal="center" vertical="center" wrapText="1"/>
    </xf>
    <xf numFmtId="0" fontId="49" fillId="10" borderId="94" applyNumberFormat="0" applyFont="0" applyAlignment="0" applyProtection="0"/>
    <xf numFmtId="0" fontId="48" fillId="12" borderId="165" applyNumberFormat="0" applyAlignment="0" applyProtection="0"/>
    <xf numFmtId="0" fontId="29" fillId="24" borderId="191" applyNumberFormat="0" applyAlignment="0" applyProtection="0"/>
    <xf numFmtId="0" fontId="31" fillId="0" borderId="198" applyNumberFormat="0" applyFill="0" applyAlignment="0" applyProtection="0"/>
    <xf numFmtId="0" fontId="8" fillId="10" borderId="175" applyNumberFormat="0" applyFont="0" applyAlignment="0" applyProtection="0"/>
    <xf numFmtId="0" fontId="48" fillId="24" borderId="165" applyNumberFormat="0" applyAlignment="0" applyProtection="0"/>
    <xf numFmtId="0" fontId="16" fillId="24" borderId="116" applyNumberFormat="0" applyAlignment="0" applyProtection="0"/>
    <xf numFmtId="0" fontId="31" fillId="0" borderId="169" applyNumberFormat="0" applyFill="0" applyAlignment="0" applyProtection="0"/>
    <xf numFmtId="0" fontId="29" fillId="12" borderId="115" applyNumberFormat="0" applyAlignment="0" applyProtection="0"/>
    <xf numFmtId="0" fontId="25" fillId="13" borderId="165" applyNumberFormat="0" applyAlignment="0" applyProtection="0"/>
    <xf numFmtId="0" fontId="25" fillId="13" borderId="65" applyNumberFormat="0" applyAlignment="0" applyProtection="0"/>
    <xf numFmtId="0" fontId="28" fillId="10" borderId="152" applyNumberFormat="0" applyFont="0" applyAlignment="0" applyProtection="0"/>
    <xf numFmtId="0" fontId="73" fillId="0" borderId="46" applyBorder="0">
      <alignment horizontal="center" vertical="center" wrapText="1"/>
    </xf>
    <xf numFmtId="0" fontId="41" fillId="13" borderId="65" applyNumberFormat="0" applyAlignment="0" applyProtection="0"/>
    <xf numFmtId="0" fontId="49" fillId="10" borderId="83" applyNumberFormat="0" applyFont="0" applyAlignment="0" applyProtection="0"/>
    <xf numFmtId="0" fontId="8" fillId="10" borderId="83" applyNumberFormat="0" applyFont="0" applyAlignment="0" applyProtection="0"/>
    <xf numFmtId="0" fontId="85" fillId="0" borderId="172"/>
    <xf numFmtId="0" fontId="85" fillId="0" borderId="86"/>
    <xf numFmtId="0" fontId="73" fillId="0" borderId="124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28" fillId="0" borderId="122"/>
    <xf numFmtId="0" fontId="18" fillId="10" borderId="117" applyNumberFormat="0" applyFont="0" applyAlignment="0" applyProtection="0"/>
    <xf numFmtId="0" fontId="28" fillId="0" borderId="147"/>
    <xf numFmtId="0" fontId="25" fillId="13" borderId="151" applyNumberFormat="0" applyAlignment="0" applyProtection="0"/>
    <xf numFmtId="0" fontId="8" fillId="10" borderId="175" applyNumberFormat="0" applyFont="0" applyAlignment="0" applyProtection="0"/>
    <xf numFmtId="0" fontId="31" fillId="0" borderId="121" applyNumberFormat="0" applyFill="0" applyAlignment="0" applyProtection="0"/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31" fillId="0" borderId="91" applyNumberFormat="0" applyFill="0" applyAlignment="0" applyProtection="0"/>
    <xf numFmtId="0" fontId="25" fillId="13" borderId="165" applyNumberFormat="0" applyAlignment="0" applyProtection="0"/>
    <xf numFmtId="0" fontId="31" fillId="0" borderId="91" applyNumberFormat="0" applyFill="0" applyAlignment="0" applyProtection="0"/>
    <xf numFmtId="0" fontId="24" fillId="24" borderId="84" applyNumberFormat="0" applyAlignment="0" applyProtection="0"/>
    <xf numFmtId="0" fontId="25" fillId="8" borderId="165" applyNumberFormat="0" applyAlignment="0" applyProtection="0"/>
    <xf numFmtId="0" fontId="16" fillId="24" borderId="116" applyNumberFormat="0" applyAlignment="0" applyProtection="0"/>
    <xf numFmtId="0" fontId="31" fillId="0" borderId="183" applyNumberFormat="0" applyFill="0" applyAlignment="0" applyProtection="0"/>
    <xf numFmtId="0" fontId="28" fillId="10" borderId="83" applyNumberFormat="0" applyFont="0" applyAlignment="0" applyProtection="0"/>
    <xf numFmtId="0" fontId="31" fillId="0" borderId="182" applyNumberFormat="0" applyFill="0" applyAlignment="0" applyProtection="0"/>
    <xf numFmtId="0" fontId="28" fillId="0" borderId="97"/>
    <xf numFmtId="0" fontId="32" fillId="24" borderId="100" applyNumberFormat="0" applyAlignment="0" applyProtection="0"/>
    <xf numFmtId="0" fontId="31" fillId="0" borderId="120" applyNumberFormat="0" applyFill="0" applyAlignment="0" applyProtection="0"/>
    <xf numFmtId="0" fontId="28" fillId="0" borderId="97"/>
    <xf numFmtId="0" fontId="31" fillId="0" borderId="72" applyNumberFormat="0" applyFill="0" applyAlignment="0" applyProtection="0"/>
    <xf numFmtId="0" fontId="28" fillId="10" borderId="74" applyNumberFormat="0" applyFont="0" applyAlignment="0" applyProtection="0"/>
    <xf numFmtId="0" fontId="28" fillId="10" borderId="175" applyNumberFormat="0" applyFont="0" applyAlignment="0" applyProtection="0"/>
    <xf numFmtId="0" fontId="31" fillId="0" borderId="164" applyNumberFormat="0" applyFill="0" applyAlignment="0" applyProtection="0"/>
    <xf numFmtId="0" fontId="32" fillId="24" borderId="47" applyNumberFormat="0" applyAlignment="0" applyProtection="0"/>
    <xf numFmtId="0" fontId="16" fillId="24" borderId="47" applyNumberFormat="0" applyAlignment="0" applyProtection="0"/>
    <xf numFmtId="0" fontId="48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29" fillId="12" borderId="191" applyNumberFormat="0" applyAlignment="0" applyProtection="0"/>
    <xf numFmtId="0" fontId="24" fillId="24" borderId="194" applyNumberFormat="0" applyAlignment="0" applyProtection="0"/>
    <xf numFmtId="0" fontId="8" fillId="10" borderId="83" applyNumberFormat="0" applyFont="0" applyAlignment="0" applyProtection="0"/>
    <xf numFmtId="0" fontId="25" fillId="8" borderId="192" applyNumberFormat="0" applyAlignment="0" applyProtection="0"/>
    <xf numFmtId="0" fontId="25" fillId="13" borderId="47" applyNumberFormat="0" applyAlignment="0" applyProtection="0"/>
    <xf numFmtId="0" fontId="41" fillId="13" borderId="47" applyNumberFormat="0" applyAlignment="0" applyProtection="0"/>
    <xf numFmtId="0" fontId="25" fillId="13" borderId="47" applyNumberFormat="0" applyAlignment="0" applyProtection="0"/>
    <xf numFmtId="0" fontId="41" fillId="13" borderId="47" applyNumberFormat="0" applyAlignment="0" applyProtection="0"/>
    <xf numFmtId="0" fontId="25" fillId="13" borderId="47" applyNumberFormat="0" applyAlignment="0" applyProtection="0"/>
    <xf numFmtId="0" fontId="85" fillId="0" borderId="172"/>
    <xf numFmtId="0" fontId="41" fillId="13" borderId="151" applyNumberFormat="0" applyAlignment="0" applyProtection="0"/>
    <xf numFmtId="0" fontId="25" fillId="13" borderId="192" applyNumberFormat="0" applyAlignment="0" applyProtection="0"/>
    <xf numFmtId="0" fontId="29" fillId="24" borderId="115" applyNumberFormat="0" applyAlignment="0" applyProtection="0"/>
    <xf numFmtId="0" fontId="25" fillId="13" borderId="58" applyNumberFormat="0" applyAlignment="0" applyProtection="0"/>
    <xf numFmtId="0" fontId="29" fillId="12" borderId="54" applyNumberFormat="0" applyAlignment="0" applyProtection="0"/>
    <xf numFmtId="0" fontId="31" fillId="0" borderId="149" applyNumberFormat="0" applyFill="0" applyAlignment="0" applyProtection="0"/>
    <xf numFmtId="0" fontId="29" fillId="24" borderId="144" applyNumberFormat="0" applyAlignment="0" applyProtection="0"/>
    <xf numFmtId="0" fontId="8" fillId="44" borderId="148" applyNumberFormat="0" applyFont="0" applyAlignment="0" applyProtection="0"/>
    <xf numFmtId="0" fontId="18" fillId="10" borderId="48" applyNumberFormat="0" applyFont="0" applyAlignment="0" applyProtection="0"/>
    <xf numFmtId="0" fontId="28" fillId="10" borderId="48" applyNumberFormat="0" applyFont="0" applyAlignment="0" applyProtection="0"/>
    <xf numFmtId="0" fontId="8" fillId="10" borderId="48" applyNumberFormat="0" applyFont="0" applyAlignment="0" applyProtection="0"/>
    <xf numFmtId="0" fontId="28" fillId="10" borderId="48" applyNumberFormat="0" applyFont="0" applyAlignment="0" applyProtection="0"/>
    <xf numFmtId="0" fontId="8" fillId="10" borderId="48" applyNumberFormat="0" applyFont="0" applyAlignment="0" applyProtection="0"/>
    <xf numFmtId="0" fontId="49" fillId="10" borderId="48" applyNumberFormat="0" applyFont="0" applyAlignment="0" applyProtection="0"/>
    <xf numFmtId="0" fontId="28" fillId="10" borderId="48" applyNumberFormat="0" applyFont="0" applyAlignment="0" applyProtection="0"/>
    <xf numFmtId="0" fontId="24" fillId="24" borderId="49" applyNumberFormat="0" applyAlignment="0" applyProtection="0"/>
    <xf numFmtId="0" fontId="24" fillId="24" borderId="49" applyNumberFormat="0" applyAlignment="0" applyProtection="0"/>
    <xf numFmtId="0" fontId="31" fillId="0" borderId="50" applyNumberFormat="0" applyFill="0" applyAlignment="0" applyProtection="0"/>
    <xf numFmtId="0" fontId="31" fillId="0" borderId="190" applyNumberFormat="0" applyFill="0" applyAlignment="0" applyProtection="0"/>
    <xf numFmtId="0" fontId="29" fillId="12" borderId="115" applyNumberFormat="0" applyAlignment="0" applyProtection="0"/>
    <xf numFmtId="0" fontId="8" fillId="10" borderId="175" applyNumberFormat="0" applyFont="0" applyAlignment="0" applyProtection="0"/>
    <xf numFmtId="0" fontId="48" fillId="24" borderId="100" applyNumberFormat="0" applyAlignment="0" applyProtection="0"/>
    <xf numFmtId="0" fontId="24" fillId="24" borderId="67" applyNumberFormat="0" applyAlignment="0" applyProtection="0"/>
    <xf numFmtId="0" fontId="31" fillId="0" borderId="72" applyNumberFormat="0" applyFill="0" applyAlignment="0" applyProtection="0"/>
    <xf numFmtId="0" fontId="31" fillId="0" borderId="72" applyNumberFormat="0" applyFill="0" applyAlignment="0" applyProtection="0"/>
    <xf numFmtId="0" fontId="48" fillId="12" borderId="73" applyNumberFormat="0" applyAlignment="0" applyProtection="0"/>
    <xf numFmtId="0" fontId="8" fillId="10" borderId="74" applyNumberFormat="0" applyFont="0" applyAlignment="0" applyProtection="0"/>
    <xf numFmtId="0" fontId="29" fillId="12" borderId="76" applyNumberFormat="0" applyAlignment="0" applyProtection="0"/>
    <xf numFmtId="0" fontId="31" fillId="0" borderId="78" applyNumberFormat="0" applyFill="0" applyAlignment="0" applyProtection="0"/>
    <xf numFmtId="0" fontId="73" fillId="0" borderId="79" applyBorder="0">
      <alignment horizontal="center" vertical="center" wrapText="1"/>
    </xf>
    <xf numFmtId="0" fontId="41" fillId="13" borderId="73" applyNumberFormat="0" applyAlignment="0" applyProtection="0"/>
    <xf numFmtId="0" fontId="24" fillId="24" borderId="75" applyNumberFormat="0" applyAlignment="0" applyProtection="0"/>
    <xf numFmtId="0" fontId="29" fillId="24" borderId="76" applyNumberFormat="0" applyAlignment="0" applyProtection="0"/>
    <xf numFmtId="0" fontId="49" fillId="10" borderId="142" applyNumberFormat="0" applyFont="0" applyAlignment="0" applyProtection="0"/>
    <xf numFmtId="0" fontId="24" fillId="24" borderId="143" applyNumberFormat="0" applyAlignment="0" applyProtection="0"/>
    <xf numFmtId="0" fontId="49" fillId="10" borderId="142" applyNumberFormat="0" applyFont="0" applyAlignment="0" applyProtection="0"/>
    <xf numFmtId="0" fontId="41" fillId="13" borderId="165" applyNumberFormat="0" applyAlignment="0" applyProtection="0"/>
    <xf numFmtId="0" fontId="8" fillId="10" borderId="166" applyNumberFormat="0" applyFont="0" applyAlignment="0" applyProtection="0"/>
    <xf numFmtId="0" fontId="18" fillId="10" borderId="166" applyNumberFormat="0" applyFont="0" applyAlignment="0" applyProtection="0"/>
    <xf numFmtId="0" fontId="16" fillId="24" borderId="100" applyNumberFormat="0" applyAlignment="0" applyProtection="0"/>
    <xf numFmtId="0" fontId="28" fillId="0" borderId="80"/>
    <xf numFmtId="0" fontId="24" fillId="24" borderId="102" applyNumberFormat="0" applyAlignment="0" applyProtection="0"/>
    <xf numFmtId="0" fontId="48" fillId="12" borderId="100" applyNumberFormat="0" applyAlignment="0" applyProtection="0"/>
    <xf numFmtId="0" fontId="25" fillId="8" borderId="100" applyNumberFormat="0" applyAlignment="0" applyProtection="0"/>
    <xf numFmtId="0" fontId="24" fillId="24" borderId="102" applyNumberFormat="0" applyAlignment="0" applyProtection="0"/>
    <xf numFmtId="0" fontId="31" fillId="0" borderId="106" applyNumberFormat="0" applyFill="0" applyAlignment="0" applyProtection="0"/>
    <xf numFmtId="0" fontId="48" fillId="24" borderId="100" applyNumberFormat="0" applyAlignment="0" applyProtection="0"/>
    <xf numFmtId="0" fontId="28" fillId="10" borderId="101" applyNumberFormat="0" applyFont="0" applyAlignment="0" applyProtection="0"/>
    <xf numFmtId="0" fontId="31" fillId="0" borderId="105" applyNumberFormat="0" applyFill="0" applyAlignment="0" applyProtection="0"/>
    <xf numFmtId="0" fontId="29" fillId="12" borderId="99" applyNumberFormat="0" applyAlignment="0" applyProtection="0"/>
    <xf numFmtId="0" fontId="8" fillId="44" borderId="108" applyNumberFormat="0" applyFont="0" applyAlignment="0" applyProtection="0"/>
    <xf numFmtId="0" fontId="29" fillId="12" borderId="99" applyNumberFormat="0" applyAlignment="0" applyProtection="0"/>
    <xf numFmtId="0" fontId="16" fillId="24" borderId="109" applyNumberFormat="0" applyAlignment="0" applyProtection="0"/>
    <xf numFmtId="0" fontId="29" fillId="12" borderId="144" applyNumberFormat="0" applyAlignment="0" applyProtection="0"/>
    <xf numFmtId="0" fontId="25" fillId="13" borderId="109" applyNumberFormat="0" applyAlignment="0" applyProtection="0"/>
    <xf numFmtId="0" fontId="8" fillId="10" borderId="142" applyNumberFormat="0" applyFont="0" applyAlignment="0" applyProtection="0"/>
    <xf numFmtId="0" fontId="16" fillId="24" borderId="165" applyNumberFormat="0" applyAlignment="0" applyProtection="0"/>
    <xf numFmtId="0" fontId="8" fillId="44" borderId="173" applyNumberFormat="0" applyFont="0" applyAlignment="0" applyProtection="0"/>
    <xf numFmtId="0" fontId="49" fillId="10" borderId="142" applyNumberFormat="0" applyFont="0" applyAlignment="0" applyProtection="0"/>
    <xf numFmtId="0" fontId="31" fillId="0" borderId="161" applyNumberFormat="0" applyFill="0" applyAlignment="0" applyProtection="0"/>
    <xf numFmtId="0" fontId="31" fillId="0" borderId="190" applyNumberFormat="0" applyFill="0" applyAlignment="0" applyProtection="0"/>
    <xf numFmtId="0" fontId="8" fillId="10" borderId="166" applyNumberFormat="0" applyFont="0" applyAlignment="0" applyProtection="0"/>
    <xf numFmtId="0" fontId="29" fillId="12" borderId="191" applyNumberFormat="0" applyAlignment="0" applyProtection="0"/>
    <xf numFmtId="0" fontId="28" fillId="0" borderId="80"/>
    <xf numFmtId="0" fontId="48" fillId="12" borderId="73" applyNumberFormat="0" applyAlignment="0" applyProtection="0"/>
    <xf numFmtId="0" fontId="25" fillId="8" borderId="73" applyNumberFormat="0" applyAlignment="0" applyProtection="0"/>
    <xf numFmtId="0" fontId="29" fillId="12" borderId="76" applyNumberFormat="0" applyAlignment="0" applyProtection="0"/>
    <xf numFmtId="0" fontId="29" fillId="24" borderId="76" applyNumberFormat="0" applyAlignment="0" applyProtection="0"/>
    <xf numFmtId="0" fontId="31" fillId="0" borderId="72" applyNumberFormat="0" applyFill="0" applyAlignment="0" applyProtection="0"/>
    <xf numFmtId="0" fontId="41" fillId="13" borderId="73" applyNumberFormat="0" applyAlignment="0" applyProtection="0"/>
    <xf numFmtId="0" fontId="49" fillId="10" borderId="74" applyNumberFormat="0" applyFont="0" applyAlignment="0" applyProtection="0"/>
    <xf numFmtId="0" fontId="29" fillId="12" borderId="76" applyNumberFormat="0" applyAlignment="0" applyProtection="0"/>
    <xf numFmtId="0" fontId="16" fillId="24" borderId="73" applyNumberFormat="0" applyAlignment="0" applyProtection="0"/>
    <xf numFmtId="0" fontId="16" fillId="24" borderId="73" applyNumberFormat="0" applyAlignment="0" applyProtection="0"/>
    <xf numFmtId="0" fontId="28" fillId="10" borderId="74" applyNumberFormat="0" applyFont="0" applyAlignment="0" applyProtection="0"/>
    <xf numFmtId="0" fontId="29" fillId="24" borderId="76" applyNumberFormat="0" applyAlignment="0" applyProtection="0"/>
    <xf numFmtId="0" fontId="31" fillId="0" borderId="72" applyNumberFormat="0" applyFill="0" applyAlignment="0" applyProtection="0"/>
    <xf numFmtId="0" fontId="85" fillId="72" borderId="80"/>
    <xf numFmtId="0" fontId="85" fillId="0" borderId="80"/>
    <xf numFmtId="0" fontId="31" fillId="0" borderId="78" applyNumberFormat="0" applyFill="0" applyAlignment="0" applyProtection="0"/>
    <xf numFmtId="0" fontId="31" fillId="0" borderId="72" applyNumberFormat="0" applyFill="0" applyAlignment="0" applyProtection="0"/>
    <xf numFmtId="0" fontId="85" fillId="72" borderId="80"/>
    <xf numFmtId="0" fontId="8" fillId="10" borderId="74" applyNumberFormat="0" applyFont="0" applyAlignment="0" applyProtection="0"/>
    <xf numFmtId="0" fontId="24" fillId="24" borderId="75" applyNumberFormat="0" applyAlignment="0" applyProtection="0"/>
    <xf numFmtId="0" fontId="8" fillId="10" borderId="74" applyNumberFormat="0" applyFont="0" applyAlignment="0" applyProtection="0"/>
    <xf numFmtId="0" fontId="16" fillId="24" borderId="73" applyNumberFormat="0" applyAlignment="0" applyProtection="0"/>
    <xf numFmtId="0" fontId="31" fillId="0" borderId="72" applyNumberFormat="0" applyFill="0" applyAlignment="0" applyProtection="0"/>
    <xf numFmtId="0" fontId="48" fillId="12" borderId="73" applyNumberFormat="0" applyAlignment="0" applyProtection="0"/>
    <xf numFmtId="0" fontId="8" fillId="10" borderId="74" applyNumberFormat="0" applyFont="0" applyAlignment="0" applyProtection="0"/>
    <xf numFmtId="0" fontId="29" fillId="12" borderId="76" applyNumberFormat="0" applyAlignment="0" applyProtection="0"/>
    <xf numFmtId="0" fontId="16" fillId="24" borderId="73" applyNumberFormat="0" applyAlignment="0" applyProtection="0"/>
    <xf numFmtId="0" fontId="41" fillId="13" borderId="73" applyNumberFormat="0" applyAlignment="0" applyProtection="0"/>
    <xf numFmtId="0" fontId="25" fillId="13" borderId="73" applyNumberFormat="0" applyAlignment="0" applyProtection="0"/>
    <xf numFmtId="0" fontId="28" fillId="10" borderId="74" applyNumberFormat="0" applyFont="0" applyAlignment="0" applyProtection="0"/>
    <xf numFmtId="0" fontId="73" fillId="0" borderId="79" applyBorder="0">
      <alignment horizontal="center" vertical="center" wrapText="1"/>
    </xf>
    <xf numFmtId="0" fontId="25" fillId="13" borderId="73" applyNumberFormat="0" applyAlignment="0" applyProtection="0"/>
    <xf numFmtId="0" fontId="28" fillId="10" borderId="74" applyNumberFormat="0" applyFont="0" applyAlignment="0" applyProtection="0"/>
    <xf numFmtId="0" fontId="29" fillId="24" borderId="76" applyNumberFormat="0" applyAlignment="0" applyProtection="0"/>
    <xf numFmtId="0" fontId="28" fillId="0" borderId="80"/>
    <xf numFmtId="0" fontId="31" fillId="0" borderId="72" applyNumberFormat="0" applyFill="0" applyAlignment="0" applyProtection="0"/>
    <xf numFmtId="0" fontId="31" fillId="0" borderId="72" applyNumberFormat="0" applyFill="0" applyAlignment="0" applyProtection="0"/>
    <xf numFmtId="0" fontId="31" fillId="0" borderId="78" applyNumberFormat="0" applyFill="0" applyAlignment="0" applyProtection="0"/>
    <xf numFmtId="0" fontId="41" fillId="13" borderId="73" applyNumberFormat="0" applyAlignment="0" applyProtection="0"/>
    <xf numFmtId="0" fontId="48" fillId="12" borderId="73" applyNumberFormat="0" applyAlignment="0" applyProtection="0"/>
    <xf numFmtId="0" fontId="48" fillId="12" borderId="73" applyNumberFormat="0" applyAlignment="0" applyProtection="0"/>
    <xf numFmtId="0" fontId="29" fillId="12" borderId="76" applyNumberFormat="0" applyAlignment="0" applyProtection="0"/>
    <xf numFmtId="0" fontId="25" fillId="13" borderId="73" applyNumberFormat="0" applyAlignment="0" applyProtection="0"/>
    <xf numFmtId="0" fontId="8" fillId="10" borderId="74" applyNumberFormat="0" applyFont="0" applyAlignment="0" applyProtection="0"/>
    <xf numFmtId="0" fontId="85" fillId="0" borderId="80"/>
    <xf numFmtId="0" fontId="25" fillId="8" borderId="73" applyNumberFormat="0" applyAlignment="0" applyProtection="0"/>
    <xf numFmtId="0" fontId="31" fillId="0" borderId="78" applyNumberFormat="0" applyFill="0" applyAlignment="0" applyProtection="0"/>
    <xf numFmtId="0" fontId="28" fillId="0" borderId="80"/>
    <xf numFmtId="0" fontId="48" fillId="12" borderId="73" applyNumberFormat="0" applyAlignment="0" applyProtection="0"/>
    <xf numFmtId="0" fontId="31" fillId="0" borderId="78" applyNumberFormat="0" applyFill="0" applyAlignment="0" applyProtection="0"/>
    <xf numFmtId="0" fontId="28" fillId="10" borderId="152" applyNumberFormat="0" applyFont="0" applyAlignment="0" applyProtection="0"/>
    <xf numFmtId="0" fontId="48" fillId="24" borderId="100" applyNumberFormat="0" applyAlignment="0" applyProtection="0"/>
    <xf numFmtId="0" fontId="41" fillId="13" borderId="82" applyNumberFormat="0" applyAlignment="0" applyProtection="0"/>
    <xf numFmtId="0" fontId="31" fillId="0" borderId="161" applyNumberFormat="0" applyFill="0" applyAlignment="0" applyProtection="0"/>
    <xf numFmtId="0" fontId="8" fillId="10" borderId="83" applyNumberFormat="0" applyFont="0" applyAlignment="0" applyProtection="0"/>
    <xf numFmtId="0" fontId="49" fillId="10" borderId="83" applyNumberFormat="0" applyFont="0" applyAlignment="0" applyProtection="0"/>
    <xf numFmtId="0" fontId="24" fillId="24" borderId="194" applyNumberFormat="0" applyAlignment="0" applyProtection="0"/>
    <xf numFmtId="0" fontId="8" fillId="10" borderId="175" applyNumberFormat="0" applyFont="0" applyAlignment="0" applyProtection="0"/>
    <xf numFmtId="0" fontId="29" fillId="12" borderId="144" applyNumberFormat="0" applyAlignment="0" applyProtection="0"/>
    <xf numFmtId="0" fontId="25" fillId="13" borderId="192" applyNumberFormat="0" applyAlignment="0" applyProtection="0"/>
    <xf numFmtId="0" fontId="29" fillId="12" borderId="191" applyNumberFormat="0" applyAlignment="0" applyProtection="0"/>
    <xf numFmtId="0" fontId="48" fillId="12" borderId="100" applyNumberFormat="0" applyAlignment="0" applyProtection="0"/>
    <xf numFmtId="0" fontId="28" fillId="10" borderId="101" applyNumberFormat="0" applyFont="0" applyAlignment="0" applyProtection="0"/>
    <xf numFmtId="0" fontId="28" fillId="10" borderId="101" applyNumberFormat="0" applyFont="0" applyAlignment="0" applyProtection="0"/>
    <xf numFmtId="0" fontId="25" fillId="13" borderId="100" applyNumberFormat="0" applyAlignment="0" applyProtection="0"/>
    <xf numFmtId="0" fontId="29" fillId="24" borderId="99" applyNumberFormat="0" applyAlignment="0" applyProtection="0"/>
    <xf numFmtId="0" fontId="73" fillId="0" borderId="104" applyBorder="0">
      <alignment horizontal="center" vertical="center" wrapText="1"/>
    </xf>
    <xf numFmtId="0" fontId="85" fillId="0" borderId="97"/>
    <xf numFmtId="0" fontId="25" fillId="13" borderId="165" applyNumberFormat="0" applyAlignment="0" applyProtection="0"/>
    <xf numFmtId="0" fontId="31" fillId="0" borderId="164" applyNumberFormat="0" applyFill="0" applyAlignment="0" applyProtection="0"/>
    <xf numFmtId="0" fontId="28" fillId="10" borderId="175" applyNumberFormat="0" applyFont="0" applyAlignment="0" applyProtection="0"/>
    <xf numFmtId="0" fontId="41" fillId="13" borderId="132" applyNumberFormat="0" applyAlignment="0" applyProtection="0"/>
    <xf numFmtId="0" fontId="73" fillId="0" borderId="150" applyBorder="0">
      <alignment horizontal="center" vertical="center" wrapText="1"/>
    </xf>
    <xf numFmtId="0" fontId="28" fillId="10" borderId="175" applyNumberFormat="0" applyFont="0" applyAlignment="0" applyProtection="0"/>
    <xf numFmtId="0" fontId="48" fillId="24" borderId="185" applyNumberFormat="0" applyAlignment="0" applyProtection="0"/>
    <xf numFmtId="0" fontId="31" fillId="0" borderId="156" applyNumberFormat="0" applyFill="0" applyAlignment="0" applyProtection="0"/>
    <xf numFmtId="0" fontId="48" fillId="12" borderId="192" applyNumberFormat="0" applyAlignment="0" applyProtection="0"/>
    <xf numFmtId="0" fontId="16" fillId="24" borderId="116" applyNumberFormat="0" applyAlignment="0" applyProtection="0"/>
    <xf numFmtId="0" fontId="48" fillId="24" borderId="116" applyNumberFormat="0" applyAlignment="0" applyProtection="0"/>
    <xf numFmtId="0" fontId="31" fillId="0" borderId="121" applyNumberFormat="0" applyFill="0" applyAlignment="0" applyProtection="0"/>
    <xf numFmtId="0" fontId="8" fillId="10" borderId="117" applyNumberFormat="0" applyFont="0" applyAlignment="0" applyProtection="0"/>
    <xf numFmtId="0" fontId="31" fillId="0" borderId="121" applyNumberFormat="0" applyFill="0" applyAlignment="0" applyProtection="0"/>
    <xf numFmtId="0" fontId="31" fillId="0" borderId="169" applyNumberFormat="0" applyFill="0" applyAlignment="0" applyProtection="0"/>
    <xf numFmtId="0" fontId="29" fillId="24" borderId="168" applyNumberFormat="0" applyAlignment="0" applyProtection="0"/>
    <xf numFmtId="0" fontId="49" fillId="10" borderId="193" applyNumberFormat="0" applyFont="0" applyAlignment="0" applyProtection="0"/>
    <xf numFmtId="0" fontId="31" fillId="0" borderId="164" applyNumberFormat="0" applyFill="0" applyAlignment="0" applyProtection="0"/>
    <xf numFmtId="0" fontId="16" fillId="24" borderId="116" applyNumberFormat="0" applyAlignment="0" applyProtection="0"/>
    <xf numFmtId="0" fontId="29" fillId="12" borderId="168" applyNumberFormat="0" applyAlignment="0" applyProtection="0"/>
    <xf numFmtId="0" fontId="29" fillId="24" borderId="144" applyNumberFormat="0" applyAlignment="0" applyProtection="0"/>
    <xf numFmtId="0" fontId="31" fillId="0" borderId="170" applyNumberFormat="0" applyFill="0" applyAlignment="0" applyProtection="0"/>
    <xf numFmtId="0" fontId="16" fillId="24" borderId="165" applyNumberFormat="0" applyAlignment="0" applyProtection="0"/>
    <xf numFmtId="0" fontId="31" fillId="0" borderId="140" applyNumberFormat="0" applyFill="0" applyAlignment="0" applyProtection="0"/>
    <xf numFmtId="0" fontId="31" fillId="0" borderId="149" applyNumberFormat="0" applyFill="0" applyAlignment="0" applyProtection="0"/>
    <xf numFmtId="0" fontId="25" fillId="8" borderId="192" applyNumberFormat="0" applyAlignment="0" applyProtection="0"/>
    <xf numFmtId="0" fontId="31" fillId="0" borderId="121" applyNumberFormat="0" applyFill="0" applyAlignment="0" applyProtection="0"/>
    <xf numFmtId="0" fontId="31" fillId="0" borderId="114" applyNumberFormat="0" applyFill="0" applyAlignment="0" applyProtection="0"/>
    <xf numFmtId="0" fontId="16" fillId="24" borderId="165" applyNumberFormat="0" applyAlignment="0" applyProtection="0"/>
    <xf numFmtId="0" fontId="28" fillId="10" borderId="193" applyNumberFormat="0" applyFont="0" applyAlignment="0" applyProtection="0"/>
    <xf numFmtId="0" fontId="28" fillId="10" borderId="133" applyNumberFormat="0" applyFont="0" applyAlignment="0" applyProtection="0"/>
    <xf numFmtId="0" fontId="8" fillId="44" borderId="184" applyNumberFormat="0" applyFont="0" applyAlignment="0" applyProtection="0"/>
    <xf numFmtId="0" fontId="16" fillId="24" borderId="141" applyNumberFormat="0" applyAlignment="0" applyProtection="0"/>
    <xf numFmtId="0" fontId="48" fillId="24" borderId="141" applyNumberFormat="0" applyAlignment="0" applyProtection="0"/>
    <xf numFmtId="0" fontId="28" fillId="10" borderId="142" applyNumberFormat="0" applyFont="0" applyAlignment="0" applyProtection="0"/>
    <xf numFmtId="0" fontId="18" fillId="10" borderId="152" applyNumberFormat="0" applyFont="0" applyAlignment="0" applyProtection="0"/>
    <xf numFmtId="0" fontId="18" fillId="10" borderId="193" applyNumberFormat="0" applyFont="0" applyAlignment="0" applyProtection="0"/>
    <xf numFmtId="0" fontId="8" fillId="10" borderId="142" applyNumberFormat="0" applyFont="0" applyAlignment="0" applyProtection="0"/>
    <xf numFmtId="0" fontId="8" fillId="10" borderId="193" applyNumberFormat="0" applyFont="0" applyAlignment="0" applyProtection="0"/>
    <xf numFmtId="0" fontId="49" fillId="10" borderId="101" applyNumberFormat="0" applyFont="0" applyAlignment="0" applyProtection="0"/>
    <xf numFmtId="0" fontId="48" fillId="12" borderId="100" applyNumberFormat="0" applyAlignment="0" applyProtection="0"/>
    <xf numFmtId="0" fontId="31" fillId="0" borderId="106" applyNumberFormat="0" applyFill="0" applyAlignment="0" applyProtection="0"/>
    <xf numFmtId="0" fontId="31" fillId="0" borderId="103" applyNumberFormat="0" applyFill="0" applyAlignment="0" applyProtection="0"/>
    <xf numFmtId="0" fontId="48" fillId="12" borderId="100" applyNumberFormat="0" applyAlignment="0" applyProtection="0"/>
    <xf numFmtId="0" fontId="25" fillId="13" borderId="100" applyNumberFormat="0" applyAlignment="0" applyProtection="0"/>
    <xf numFmtId="0" fontId="29" fillId="24" borderId="99" applyNumberFormat="0" applyAlignment="0" applyProtection="0"/>
    <xf numFmtId="0" fontId="18" fillId="10" borderId="101" applyNumberFormat="0" applyFont="0" applyAlignment="0" applyProtection="0"/>
    <xf numFmtId="0" fontId="48" fillId="12" borderId="100" applyNumberFormat="0" applyAlignment="0" applyProtection="0"/>
    <xf numFmtId="0" fontId="16" fillId="24" borderId="141" applyNumberFormat="0" applyAlignment="0" applyProtection="0"/>
    <xf numFmtId="0" fontId="31" fillId="0" borderId="146" applyNumberFormat="0" applyFill="0" applyAlignment="0" applyProtection="0"/>
    <xf numFmtId="0" fontId="31" fillId="0" borderId="164" applyNumberFormat="0" applyFill="0" applyAlignment="0" applyProtection="0"/>
    <xf numFmtId="0" fontId="16" fillId="24" borderId="165" applyNumberFormat="0" applyAlignment="0" applyProtection="0"/>
    <xf numFmtId="0" fontId="85" fillId="72" borderId="172"/>
    <xf numFmtId="0" fontId="49" fillId="10" borderId="193" applyNumberFormat="0" applyFont="0" applyAlignment="0" applyProtection="0"/>
    <xf numFmtId="0" fontId="31" fillId="0" borderId="156" applyNumberFormat="0" applyFill="0" applyAlignment="0" applyProtection="0"/>
    <xf numFmtId="0" fontId="48" fillId="12" borderId="165" applyNumberFormat="0" applyAlignment="0" applyProtection="0"/>
    <xf numFmtId="0" fontId="48" fillId="24" borderId="165" applyNumberFormat="0" applyAlignment="0" applyProtection="0"/>
    <xf numFmtId="0" fontId="31" fillId="0" borderId="140" applyNumberFormat="0" applyFill="0" applyAlignment="0" applyProtection="0"/>
    <xf numFmtId="0" fontId="41" fillId="13" borderId="141" applyNumberFormat="0" applyAlignment="0" applyProtection="0"/>
    <xf numFmtId="0" fontId="18" fillId="10" borderId="175" applyNumberFormat="0" applyFont="0" applyAlignment="0" applyProtection="0"/>
    <xf numFmtId="0" fontId="31" fillId="0" borderId="190" applyNumberFormat="0" applyFill="0" applyAlignment="0" applyProtection="0"/>
    <xf numFmtId="0" fontId="31" fillId="0" borderId="119" applyNumberFormat="0" applyFill="0" applyAlignment="0" applyProtection="0"/>
    <xf numFmtId="0" fontId="29" fillId="24" borderId="115" applyNumberFormat="0" applyAlignment="0" applyProtection="0"/>
    <xf numFmtId="0" fontId="31" fillId="0" borderId="119" applyNumberFormat="0" applyFill="0" applyAlignment="0" applyProtection="0"/>
    <xf numFmtId="0" fontId="85" fillId="0" borderId="122"/>
    <xf numFmtId="0" fontId="24" fillId="24" borderId="118" applyNumberFormat="0" applyAlignment="0" applyProtection="0"/>
    <xf numFmtId="0" fontId="31" fillId="0" borderId="119" applyNumberFormat="0" applyFill="0" applyAlignment="0" applyProtection="0"/>
    <xf numFmtId="0" fontId="8" fillId="10" borderId="117" applyNumberFormat="0" applyFont="0" applyAlignment="0" applyProtection="0"/>
    <xf numFmtId="0" fontId="29" fillId="12" borderId="168" applyNumberFormat="0" applyAlignment="0" applyProtection="0"/>
    <xf numFmtId="0" fontId="49" fillId="10" borderId="166" applyNumberFormat="0" applyFont="0" applyAlignment="0" applyProtection="0"/>
    <xf numFmtId="0" fontId="25" fillId="13" borderId="165" applyNumberFormat="0" applyAlignment="0" applyProtection="0"/>
    <xf numFmtId="0" fontId="28" fillId="10" borderId="193" applyNumberFormat="0" applyFont="0" applyAlignment="0" applyProtection="0"/>
    <xf numFmtId="0" fontId="31" fillId="0" borderId="182" applyNumberFormat="0" applyFill="0" applyAlignment="0" applyProtection="0"/>
    <xf numFmtId="0" fontId="25" fillId="13" borderId="192" applyNumberFormat="0" applyAlignment="0" applyProtection="0"/>
    <xf numFmtId="0" fontId="25" fillId="8" borderId="141" applyNumberFormat="0" applyAlignment="0" applyProtection="0"/>
    <xf numFmtId="0" fontId="25" fillId="8" borderId="141" applyNumberFormat="0" applyAlignment="0" applyProtection="0"/>
    <xf numFmtId="0" fontId="31" fillId="0" borderId="170" applyNumberFormat="0" applyFill="0" applyAlignment="0" applyProtection="0"/>
    <xf numFmtId="0" fontId="25" fillId="13" borderId="158" applyNumberFormat="0" applyAlignment="0" applyProtection="0"/>
    <xf numFmtId="0" fontId="85" fillId="0" borderId="147"/>
    <xf numFmtId="0" fontId="28" fillId="0" borderId="147"/>
    <xf numFmtId="0" fontId="73" fillId="0" borderId="199" applyBorder="0">
      <alignment horizontal="center" vertical="center" wrapText="1"/>
    </xf>
    <xf numFmtId="0" fontId="29" fillId="12" borderId="168" applyNumberFormat="0" applyAlignment="0" applyProtection="0"/>
    <xf numFmtId="0" fontId="8" fillId="10" borderId="166" applyNumberFormat="0" applyFont="0" applyAlignment="0" applyProtection="0"/>
    <xf numFmtId="0" fontId="28" fillId="10" borderId="175" applyNumberFormat="0" applyFont="0" applyAlignment="0" applyProtection="0"/>
    <xf numFmtId="0" fontId="16" fillId="24" borderId="116" applyNumberFormat="0" applyAlignment="0" applyProtection="0"/>
    <xf numFmtId="0" fontId="29" fillId="24" borderId="115" applyNumberFormat="0" applyAlignment="0" applyProtection="0"/>
    <xf numFmtId="0" fontId="49" fillId="10" borderId="117" applyNumberFormat="0" applyFont="0" applyAlignment="0" applyProtection="0"/>
    <xf numFmtId="0" fontId="16" fillId="24" borderId="192" applyNumberFormat="0" applyAlignment="0" applyProtection="0"/>
    <xf numFmtId="0" fontId="29" fillId="24" borderId="89" applyNumberFormat="0" applyAlignment="0" applyProtection="0"/>
    <xf numFmtId="0" fontId="8" fillId="44" borderId="92" applyNumberFormat="0" applyFont="0" applyAlignment="0" applyProtection="0"/>
    <xf numFmtId="0" fontId="29" fillId="24" borderId="168" applyNumberFormat="0" applyAlignment="0" applyProtection="0"/>
    <xf numFmtId="0" fontId="18" fillId="10" borderId="83" applyNumberFormat="0" applyFont="0" applyAlignment="0" applyProtection="0"/>
    <xf numFmtId="0" fontId="48" fillId="12" borderId="165" applyNumberFormat="0" applyAlignment="0" applyProtection="0"/>
    <xf numFmtId="0" fontId="31" fillId="0" borderId="85" applyNumberFormat="0" applyFill="0" applyAlignment="0" applyProtection="0"/>
    <xf numFmtId="0" fontId="31" fillId="0" borderId="88" applyNumberFormat="0" applyFill="0" applyAlignment="0" applyProtection="0"/>
    <xf numFmtId="0" fontId="8" fillId="10" borderId="83" applyNumberFormat="0" applyFont="0" applyAlignment="0" applyProtection="0"/>
    <xf numFmtId="0" fontId="49" fillId="10" borderId="83" applyNumberFormat="0" applyFont="0" applyAlignment="0" applyProtection="0"/>
    <xf numFmtId="0" fontId="32" fillId="24" borderId="116" applyNumberFormat="0" applyAlignment="0" applyProtection="0"/>
    <xf numFmtId="0" fontId="31" fillId="0" borderId="91" applyNumberFormat="0" applyFill="0" applyAlignment="0" applyProtection="0"/>
    <xf numFmtId="0" fontId="31" fillId="0" borderId="170" applyNumberFormat="0" applyFill="0" applyAlignment="0" applyProtection="0"/>
    <xf numFmtId="0" fontId="8" fillId="10" borderId="83" applyNumberFormat="0" applyFont="0" applyAlignment="0" applyProtection="0"/>
    <xf numFmtId="0" fontId="18" fillId="10" borderId="83" applyNumberFormat="0" applyFont="0" applyAlignment="0" applyProtection="0"/>
    <xf numFmtId="0" fontId="8" fillId="10" borderId="175" applyNumberFormat="0" applyFont="0" applyAlignment="0" applyProtection="0"/>
    <xf numFmtId="0" fontId="24" fillId="24" borderId="84" applyNumberFormat="0" applyAlignment="0" applyProtection="0"/>
    <xf numFmtId="0" fontId="31" fillId="0" borderId="91" applyNumberFormat="0" applyFill="0" applyAlignment="0" applyProtection="0"/>
    <xf numFmtId="0" fontId="29" fillId="12" borderId="89" applyNumberFormat="0" applyAlignment="0" applyProtection="0"/>
    <xf numFmtId="0" fontId="85" fillId="0" borderId="86"/>
    <xf numFmtId="0" fontId="28" fillId="10" borderId="175" applyNumberFormat="0" applyFont="0" applyAlignment="0" applyProtection="0"/>
    <xf numFmtId="0" fontId="49" fillId="10" borderId="117" applyNumberFormat="0" applyFont="0" applyAlignment="0" applyProtection="0"/>
    <xf numFmtId="0" fontId="29" fillId="12" borderId="115" applyNumberFormat="0" applyAlignment="0" applyProtection="0"/>
    <xf numFmtId="0" fontId="48" fillId="24" borderId="116" applyNumberFormat="0" applyAlignment="0" applyProtection="0"/>
    <xf numFmtId="0" fontId="48" fillId="24" borderId="116" applyNumberFormat="0" applyAlignment="0" applyProtection="0"/>
    <xf numFmtId="0" fontId="49" fillId="10" borderId="193" applyNumberFormat="0" applyFont="0" applyAlignment="0" applyProtection="0"/>
    <xf numFmtId="0" fontId="28" fillId="10" borderId="193" applyNumberFormat="0" applyFont="0" applyAlignment="0" applyProtection="0"/>
    <xf numFmtId="0" fontId="31" fillId="0" borderId="161" applyNumberFormat="0" applyFill="0" applyAlignment="0" applyProtection="0"/>
    <xf numFmtId="0" fontId="31" fillId="0" borderId="128" applyNumberFormat="0" applyFill="0" applyAlignment="0" applyProtection="0"/>
    <xf numFmtId="0" fontId="28" fillId="10" borderId="126" applyNumberFormat="0" applyFont="0" applyAlignment="0" applyProtection="0"/>
    <xf numFmtId="0" fontId="25" fillId="13" borderId="125" applyNumberFormat="0" applyAlignment="0" applyProtection="0"/>
    <xf numFmtId="0" fontId="16" fillId="24" borderId="165" applyNumberFormat="0" applyAlignment="0" applyProtection="0"/>
    <xf numFmtId="0" fontId="32" fillId="24" borderId="125" applyNumberFormat="0" applyAlignment="0" applyProtection="0"/>
    <xf numFmtId="0" fontId="31" fillId="0" borderId="198" applyNumberFormat="0" applyFill="0" applyAlignment="0" applyProtection="0"/>
    <xf numFmtId="0" fontId="48" fillId="12" borderId="116" applyNumberFormat="0" applyAlignment="0" applyProtection="0"/>
    <xf numFmtId="0" fontId="16" fillId="24" borderId="116" applyNumberFormat="0" applyAlignment="0" applyProtection="0"/>
    <xf numFmtId="0" fontId="31" fillId="0" borderId="119" applyNumberFormat="0" applyFill="0" applyAlignment="0" applyProtection="0"/>
    <xf numFmtId="0" fontId="41" fillId="13" borderId="116" applyNumberFormat="0" applyAlignment="0" applyProtection="0"/>
    <xf numFmtId="0" fontId="8" fillId="10" borderId="117" applyNumberFormat="0" applyFont="0" applyAlignment="0" applyProtection="0"/>
    <xf numFmtId="0" fontId="29" fillId="24" borderId="168" applyNumberFormat="0" applyAlignment="0" applyProtection="0"/>
    <xf numFmtId="0" fontId="48" fillId="24" borderId="116" applyNumberFormat="0" applyAlignment="0" applyProtection="0"/>
    <xf numFmtId="0" fontId="48" fillId="12" borderId="141" applyNumberFormat="0" applyAlignment="0" applyProtection="0"/>
    <xf numFmtId="0" fontId="29" fillId="24" borderId="191" applyNumberFormat="0" applyAlignment="0" applyProtection="0"/>
    <xf numFmtId="0" fontId="31" fillId="0" borderId="145" applyNumberFormat="0" applyFill="0" applyAlignment="0" applyProtection="0"/>
    <xf numFmtId="0" fontId="28" fillId="0" borderId="172"/>
    <xf numFmtId="0" fontId="16" fillId="24" borderId="125" applyNumberFormat="0" applyAlignment="0" applyProtection="0"/>
    <xf numFmtId="0" fontId="31" fillId="0" borderId="145" applyNumberFormat="0" applyFill="0" applyAlignment="0" applyProtection="0"/>
    <xf numFmtId="0" fontId="8" fillId="10" borderId="166" applyNumberFormat="0" applyFont="0" applyAlignment="0" applyProtection="0"/>
    <xf numFmtId="0" fontId="24" fillId="24" borderId="194" applyNumberFormat="0" applyAlignment="0" applyProtection="0"/>
    <xf numFmtId="0" fontId="31" fillId="0" borderId="198" applyNumberFormat="0" applyFill="0" applyAlignment="0" applyProtection="0"/>
    <xf numFmtId="0" fontId="29" fillId="24" borderId="191" applyNumberFormat="0" applyAlignment="0" applyProtection="0"/>
    <xf numFmtId="0" fontId="31" fillId="0" borderId="183" applyNumberFormat="0" applyFill="0" applyAlignment="0" applyProtection="0"/>
    <xf numFmtId="0" fontId="16" fillId="24" borderId="185" applyNumberFormat="0" applyAlignment="0" applyProtection="0"/>
    <xf numFmtId="0" fontId="85" fillId="0" borderId="147"/>
    <xf numFmtId="0" fontId="48" fillId="12" borderId="165" applyNumberFormat="0" applyAlignment="0" applyProtection="0"/>
    <xf numFmtId="0" fontId="28" fillId="0" borderId="172"/>
    <xf numFmtId="0" fontId="8" fillId="10" borderId="193" applyNumberFormat="0" applyFont="0" applyAlignment="0" applyProtection="0"/>
    <xf numFmtId="0" fontId="48" fillId="24" borderId="165" applyNumberFormat="0" applyAlignment="0" applyProtection="0"/>
    <xf numFmtId="0" fontId="73" fillId="0" borderId="171" applyBorder="0">
      <alignment horizontal="center" vertical="center" wrapText="1"/>
    </xf>
    <xf numFmtId="0" fontId="25" fillId="13" borderId="116" applyNumberFormat="0" applyAlignment="0" applyProtection="0"/>
    <xf numFmtId="0" fontId="31" fillId="0" borderId="198" applyNumberFormat="0" applyFill="0" applyAlignment="0" applyProtection="0"/>
    <xf numFmtId="0" fontId="28" fillId="0" borderId="189"/>
    <xf numFmtId="0" fontId="73" fillId="0" borderId="139" applyBorder="0">
      <alignment horizontal="center" vertical="center" wrapText="1"/>
    </xf>
    <xf numFmtId="0" fontId="85" fillId="0" borderId="189"/>
    <xf numFmtId="0" fontId="48" fillId="12" borderId="165" applyNumberFormat="0" applyAlignment="0" applyProtection="0"/>
    <xf numFmtId="0" fontId="8" fillId="10" borderId="166" applyNumberFormat="0" applyFont="0" applyAlignment="0" applyProtection="0"/>
    <xf numFmtId="0" fontId="31" fillId="0" borderId="164" applyNumberFormat="0" applyFill="0" applyAlignment="0" applyProtection="0"/>
    <xf numFmtId="0" fontId="49" fillId="10" borderId="193" applyNumberFormat="0" applyFont="0" applyAlignment="0" applyProtection="0"/>
    <xf numFmtId="0" fontId="29" fillId="24" borderId="115" applyNumberFormat="0" applyAlignment="0" applyProtection="0"/>
    <xf numFmtId="0" fontId="32" fillId="24" borderId="165" applyNumberFormat="0" applyAlignment="0" applyProtection="0"/>
    <xf numFmtId="0" fontId="24" fillId="24" borderId="134" applyNumberFormat="0" applyAlignment="0" applyProtection="0"/>
    <xf numFmtId="0" fontId="31" fillId="0" borderId="121" applyNumberFormat="0" applyFill="0" applyAlignment="0" applyProtection="0"/>
    <xf numFmtId="0" fontId="32" fillId="24" borderId="141" applyNumberFormat="0" applyAlignment="0" applyProtection="0"/>
    <xf numFmtId="0" fontId="24" fillId="24" borderId="187" applyNumberFormat="0" applyAlignment="0" applyProtection="0"/>
    <xf numFmtId="0" fontId="48" fillId="12" borderId="141" applyNumberFormat="0" applyAlignment="0" applyProtection="0"/>
    <xf numFmtId="0" fontId="48" fillId="24" borderId="192" applyNumberFormat="0" applyAlignment="0" applyProtection="0"/>
    <xf numFmtId="0" fontId="32" fillId="24" borderId="141" applyNumberFormat="0" applyAlignment="0" applyProtection="0"/>
    <xf numFmtId="0" fontId="8" fillId="44" borderId="148" applyNumberFormat="0" applyFont="0" applyAlignment="0" applyProtection="0"/>
    <xf numFmtId="0" fontId="31" fillId="0" borderId="149" applyNumberFormat="0" applyFill="0" applyAlignment="0" applyProtection="0"/>
    <xf numFmtId="0" fontId="29" fillId="24" borderId="191" applyNumberFormat="0" applyAlignment="0" applyProtection="0"/>
    <xf numFmtId="0" fontId="49" fillId="10" borderId="175" applyNumberFormat="0" applyFont="0" applyAlignment="0" applyProtection="0"/>
    <xf numFmtId="0" fontId="48" fillId="24" borderId="100" applyNumberFormat="0" applyAlignment="0" applyProtection="0"/>
    <xf numFmtId="0" fontId="31" fillId="0" borderId="106" applyNumberFormat="0" applyFill="0" applyAlignment="0" applyProtection="0"/>
    <xf numFmtId="0" fontId="49" fillId="10" borderId="101" applyNumberFormat="0" applyFont="0" applyAlignment="0" applyProtection="0"/>
    <xf numFmtId="0" fontId="41" fillId="13" borderId="100" applyNumberFormat="0" applyAlignment="0" applyProtection="0"/>
    <xf numFmtId="0" fontId="25" fillId="13" borderId="100" applyNumberFormat="0" applyAlignment="0" applyProtection="0"/>
    <xf numFmtId="0" fontId="73" fillId="0" borderId="104" applyBorder="0">
      <alignment horizontal="center" vertical="center" wrapText="1"/>
    </xf>
    <xf numFmtId="0" fontId="29" fillId="12" borderId="144" applyNumberFormat="0" applyAlignment="0" applyProtection="0"/>
    <xf numFmtId="0" fontId="32" fillId="24" borderId="141" applyNumberFormat="0" applyAlignment="0" applyProtection="0"/>
    <xf numFmtId="0" fontId="31" fillId="0" borderId="195" applyNumberFormat="0" applyFill="0" applyAlignment="0" applyProtection="0"/>
    <xf numFmtId="0" fontId="31" fillId="0" borderId="169" applyNumberFormat="0" applyFill="0" applyAlignment="0" applyProtection="0"/>
    <xf numFmtId="0" fontId="8" fillId="10" borderId="175" applyNumberFormat="0" applyFont="0" applyAlignment="0" applyProtection="0"/>
    <xf numFmtId="0" fontId="31" fillId="0" borderId="183" applyNumberFormat="0" applyFill="0" applyAlignment="0" applyProtection="0"/>
    <xf numFmtId="0" fontId="31" fillId="0" borderId="149" applyNumberFormat="0" applyFill="0" applyAlignment="0" applyProtection="0"/>
    <xf numFmtId="0" fontId="16" fillId="24" borderId="141" applyNumberFormat="0" applyAlignment="0" applyProtection="0"/>
    <xf numFmtId="0" fontId="31" fillId="0" borderId="164" applyNumberFormat="0" applyFill="0" applyAlignment="0" applyProtection="0"/>
    <xf numFmtId="0" fontId="73" fillId="0" borderId="124" applyBorder="0">
      <alignment horizontal="center" vertical="center" wrapText="1"/>
    </xf>
    <xf numFmtId="0" fontId="41" fillId="13" borderId="116" applyNumberFormat="0" applyAlignment="0" applyProtection="0"/>
    <xf numFmtId="0" fontId="16" fillId="24" borderId="116" applyNumberFormat="0" applyAlignment="0" applyProtection="0"/>
    <xf numFmtId="0" fontId="48" fillId="12" borderId="116" applyNumberFormat="0" applyAlignment="0" applyProtection="0"/>
    <xf numFmtId="0" fontId="73" fillId="0" borderId="199" applyBorder="0">
      <alignment horizontal="center" vertical="center" wrapText="1"/>
    </xf>
    <xf numFmtId="0" fontId="31" fillId="0" borderId="170" applyNumberFormat="0" applyFill="0" applyAlignment="0" applyProtection="0"/>
    <xf numFmtId="0" fontId="28" fillId="0" borderId="189"/>
    <xf numFmtId="0" fontId="48" fillId="24" borderId="201" applyNumberFormat="0" applyAlignment="0" applyProtection="0"/>
    <xf numFmtId="0" fontId="28" fillId="0" borderId="189"/>
    <xf numFmtId="0" fontId="85" fillId="0" borderId="178"/>
    <xf numFmtId="0" fontId="24" fillId="24" borderId="160" applyNumberFormat="0" applyAlignment="0" applyProtection="0"/>
    <xf numFmtId="0" fontId="28" fillId="0" borderId="147"/>
    <xf numFmtId="0" fontId="25" fillId="13" borderId="141" applyNumberFormat="0" applyAlignment="0" applyProtection="0"/>
    <xf numFmtId="0" fontId="73" fillId="0" borderId="139" applyBorder="0">
      <alignment horizontal="center" vertical="center" wrapText="1"/>
    </xf>
    <xf numFmtId="0" fontId="85" fillId="72" borderId="172"/>
    <xf numFmtId="0" fontId="31" fillId="0" borderId="190" applyNumberFormat="0" applyFill="0" applyAlignment="0" applyProtection="0"/>
    <xf numFmtId="0" fontId="31" fillId="0" borderId="156" applyNumberFormat="0" applyFill="0" applyAlignment="0" applyProtection="0"/>
    <xf numFmtId="0" fontId="31" fillId="0" borderId="195" applyNumberFormat="0" applyFill="0" applyAlignment="0" applyProtection="0"/>
    <xf numFmtId="0" fontId="85" fillId="0" borderId="189"/>
    <xf numFmtId="0" fontId="28" fillId="0" borderId="122"/>
    <xf numFmtId="0" fontId="32" fillId="24" borderId="116" applyNumberFormat="0" applyAlignment="0" applyProtection="0"/>
    <xf numFmtId="0" fontId="28" fillId="10" borderId="83" applyNumberFormat="0" applyFont="0" applyAlignment="0" applyProtection="0"/>
    <xf numFmtId="0" fontId="49" fillId="10" borderId="83" applyNumberFormat="0" applyFont="0" applyAlignment="0" applyProtection="0"/>
    <xf numFmtId="0" fontId="29" fillId="12" borderId="168" applyNumberFormat="0" applyAlignment="0" applyProtection="0"/>
    <xf numFmtId="0" fontId="31" fillId="0" borderId="88" applyNumberFormat="0" applyFill="0" applyAlignment="0" applyProtection="0"/>
    <xf numFmtId="0" fontId="31" fillId="0" borderId="91" applyNumberFormat="0" applyFill="0" applyAlignment="0" applyProtection="0"/>
    <xf numFmtId="0" fontId="31" fillId="0" borderId="169" applyNumberFormat="0" applyFill="0" applyAlignment="0" applyProtection="0"/>
    <xf numFmtId="0" fontId="29" fillId="12" borderId="89" applyNumberFormat="0" applyAlignment="0" applyProtection="0"/>
    <xf numFmtId="0" fontId="29" fillId="24" borderId="89" applyNumberFormat="0" applyAlignment="0" applyProtection="0"/>
    <xf numFmtId="0" fontId="31" fillId="0" borderId="121" applyNumberFormat="0" applyFill="0" applyAlignment="0" applyProtection="0"/>
    <xf numFmtId="0" fontId="28" fillId="0" borderId="178"/>
    <xf numFmtId="0" fontId="8" fillId="10" borderId="117" applyNumberFormat="0" applyFont="0" applyAlignment="0" applyProtection="0"/>
    <xf numFmtId="0" fontId="48" fillId="12" borderId="116" applyNumberFormat="0" applyAlignment="0" applyProtection="0"/>
    <xf numFmtId="0" fontId="28" fillId="10" borderId="175" applyNumberFormat="0" applyFont="0" applyAlignment="0" applyProtection="0"/>
    <xf numFmtId="0" fontId="85" fillId="0" borderId="172"/>
    <xf numFmtId="0" fontId="18" fillId="10" borderId="101" applyNumberFormat="0" applyFont="0" applyAlignment="0" applyProtection="0"/>
    <xf numFmtId="0" fontId="16" fillId="24" borderId="100" applyNumberFormat="0" applyAlignment="0" applyProtection="0"/>
    <xf numFmtId="0" fontId="31" fillId="0" borderId="105" applyNumberFormat="0" applyFill="0" applyAlignment="0" applyProtection="0"/>
    <xf numFmtId="0" fontId="41" fillId="13" borderId="116" applyNumberFormat="0" applyAlignment="0" applyProtection="0"/>
    <xf numFmtId="0" fontId="31" fillId="0" borderId="85" applyNumberFormat="0" applyFill="0" applyAlignment="0" applyProtection="0"/>
    <xf numFmtId="0" fontId="31" fillId="0" borderId="91" applyNumberFormat="0" applyFill="0" applyAlignment="0" applyProtection="0"/>
    <xf numFmtId="0" fontId="29" fillId="24" borderId="89" applyNumberFormat="0" applyAlignment="0" applyProtection="0"/>
    <xf numFmtId="0" fontId="18" fillId="10" borderId="83" applyNumberFormat="0" applyFont="0" applyAlignment="0" applyProtection="0"/>
    <xf numFmtId="0" fontId="8" fillId="10" borderId="142" applyNumberFormat="0" applyFont="0" applyAlignment="0" applyProtection="0"/>
    <xf numFmtId="0" fontId="49" fillId="10" borderId="117" applyNumberFormat="0" applyFont="0" applyAlignment="0" applyProtection="0"/>
    <xf numFmtId="0" fontId="48" fillId="12" borderId="116" applyNumberFormat="0" applyAlignment="0" applyProtection="0"/>
    <xf numFmtId="0" fontId="29" fillId="24" borderId="115" applyNumberFormat="0" applyAlignment="0" applyProtection="0"/>
    <xf numFmtId="0" fontId="29" fillId="24" borderId="115" applyNumberFormat="0" applyAlignment="0" applyProtection="0"/>
    <xf numFmtId="0" fontId="25" fillId="8" borderId="141" applyNumberFormat="0" applyAlignment="0" applyProtection="0"/>
    <xf numFmtId="0" fontId="29" fillId="24" borderId="99" applyNumberFormat="0" applyAlignment="0" applyProtection="0"/>
    <xf numFmtId="0" fontId="28" fillId="10" borderId="166" applyNumberFormat="0" applyFont="0" applyAlignment="0" applyProtection="0"/>
    <xf numFmtId="0" fontId="25" fillId="13" borderId="165" applyNumberFormat="0" applyAlignment="0" applyProtection="0"/>
    <xf numFmtId="0" fontId="31" fillId="0" borderId="190" applyNumberFormat="0" applyFill="0" applyAlignment="0" applyProtection="0"/>
    <xf numFmtId="0" fontId="25" fillId="13" borderId="100" applyNumberFormat="0" applyAlignment="0" applyProtection="0"/>
    <xf numFmtId="0" fontId="8" fillId="10" borderId="133" applyNumberFormat="0" applyFont="0" applyAlignment="0" applyProtection="0"/>
    <xf numFmtId="0" fontId="31" fillId="0" borderId="145" applyNumberFormat="0" applyFill="0" applyAlignment="0" applyProtection="0"/>
    <xf numFmtId="0" fontId="31" fillId="0" borderId="90" applyNumberFormat="0" applyFill="0" applyAlignment="0" applyProtection="0"/>
    <xf numFmtId="0" fontId="48" fillId="24" borderId="141" applyNumberFormat="0" applyAlignment="0" applyProtection="0"/>
    <xf numFmtId="0" fontId="29" fillId="24" borderId="99" applyNumberFormat="0" applyAlignment="0" applyProtection="0"/>
    <xf numFmtId="0" fontId="29" fillId="24" borderId="99" applyNumberFormat="0" applyAlignment="0" applyProtection="0"/>
    <xf numFmtId="0" fontId="16" fillId="24" borderId="141" applyNumberFormat="0" applyAlignment="0" applyProtection="0"/>
    <xf numFmtId="0" fontId="48" fillId="12" borderId="100" applyNumberFormat="0" applyAlignment="0" applyProtection="0"/>
    <xf numFmtId="0" fontId="73" fillId="0" borderId="87" applyBorder="0">
      <alignment horizontal="center" vertical="center" wrapText="1"/>
    </xf>
    <xf numFmtId="0" fontId="31" fillId="0" borderId="106" applyNumberFormat="0" applyFill="0" applyAlignment="0" applyProtection="0"/>
    <xf numFmtId="0" fontId="29" fillId="24" borderId="99" applyNumberFormat="0" applyAlignment="0" applyProtection="0"/>
    <xf numFmtId="0" fontId="48" fillId="12" borderId="132" applyNumberFormat="0" applyAlignment="0" applyProtection="0"/>
    <xf numFmtId="0" fontId="28" fillId="0" borderId="147"/>
    <xf numFmtId="0" fontId="48" fillId="24" borderId="192" applyNumberFormat="0" applyAlignment="0" applyProtection="0"/>
    <xf numFmtId="0" fontId="8" fillId="10" borderId="117" applyNumberFormat="0" applyFont="0" applyAlignment="0" applyProtection="0"/>
    <xf numFmtId="0" fontId="31" fillId="0" borderId="156" applyNumberFormat="0" applyFill="0" applyAlignment="0" applyProtection="0"/>
    <xf numFmtId="0" fontId="31" fillId="0" borderId="156" applyNumberFormat="0" applyFill="0" applyAlignment="0" applyProtection="0"/>
    <xf numFmtId="0" fontId="31" fillId="0" borderId="114" applyNumberFormat="0" applyFill="0" applyAlignment="0" applyProtection="0"/>
    <xf numFmtId="0" fontId="85" fillId="0" borderId="122"/>
    <xf numFmtId="0" fontId="25" fillId="13" borderId="125" applyNumberFormat="0" applyAlignment="0" applyProtection="0"/>
    <xf numFmtId="0" fontId="31" fillId="0" borderId="164" applyNumberFormat="0" applyFill="0" applyAlignment="0" applyProtection="0"/>
    <xf numFmtId="0" fontId="41" fillId="13" borderId="73" applyNumberFormat="0" applyAlignment="0" applyProtection="0"/>
    <xf numFmtId="0" fontId="8" fillId="10" borderId="74" applyNumberFormat="0" applyFont="0" applyAlignment="0" applyProtection="0"/>
    <xf numFmtId="0" fontId="31" fillId="0" borderId="77" applyNumberFormat="0" applyFill="0" applyAlignment="0" applyProtection="0"/>
    <xf numFmtId="0" fontId="31" fillId="0" borderId="78" applyNumberFormat="0" applyFill="0" applyAlignment="0" applyProtection="0"/>
    <xf numFmtId="0" fontId="32" fillId="24" borderId="73" applyNumberFormat="0" applyAlignment="0" applyProtection="0"/>
    <xf numFmtId="0" fontId="16" fillId="24" borderId="73" applyNumberFormat="0" applyAlignment="0" applyProtection="0"/>
    <xf numFmtId="0" fontId="25" fillId="13" borderId="73" applyNumberFormat="0" applyAlignment="0" applyProtection="0"/>
    <xf numFmtId="0" fontId="25" fillId="13" borderId="73" applyNumberFormat="0" applyAlignment="0" applyProtection="0"/>
    <xf numFmtId="0" fontId="29" fillId="24" borderId="76" applyNumberFormat="0" applyAlignment="0" applyProtection="0"/>
    <xf numFmtId="0" fontId="31" fillId="0" borderId="71" applyNumberFormat="0" applyFill="0" applyAlignment="0" applyProtection="0"/>
    <xf numFmtId="0" fontId="31" fillId="0" borderId="72" applyNumberFormat="0" applyFill="0" applyAlignment="0" applyProtection="0"/>
    <xf numFmtId="0" fontId="24" fillId="24" borderId="102" applyNumberFormat="0" applyAlignment="0" applyProtection="0"/>
    <xf numFmtId="0" fontId="41" fillId="13" borderId="100" applyNumberFormat="0" applyAlignment="0" applyProtection="0"/>
    <xf numFmtId="0" fontId="48" fillId="24" borderId="73" applyNumberFormat="0" applyAlignment="0" applyProtection="0"/>
    <xf numFmtId="0" fontId="31" fillId="0" borderId="145" applyNumberFormat="0" applyFill="0" applyAlignment="0" applyProtection="0"/>
    <xf numFmtId="0" fontId="8" fillId="44" borderId="173" applyNumberFormat="0" applyFont="0" applyAlignment="0" applyProtection="0"/>
    <xf numFmtId="0" fontId="16" fillId="24" borderId="165" applyNumberFormat="0" applyAlignment="0" applyProtection="0"/>
    <xf numFmtId="0" fontId="29" fillId="12" borderId="168" applyNumberFormat="0" applyAlignment="0" applyProtection="0"/>
    <xf numFmtId="0" fontId="29" fillId="24" borderId="191" applyNumberFormat="0" applyAlignment="0" applyProtection="0"/>
    <xf numFmtId="0" fontId="31" fillId="0" borderId="149" applyNumberFormat="0" applyFill="0" applyAlignment="0" applyProtection="0"/>
    <xf numFmtId="0" fontId="31" fillId="0" borderId="149" applyNumberFormat="0" applyFill="0" applyAlignment="0" applyProtection="0"/>
    <xf numFmtId="0" fontId="28" fillId="0" borderId="178"/>
    <xf numFmtId="0" fontId="29" fillId="12" borderId="191" applyNumberFormat="0" applyAlignment="0" applyProtection="0"/>
    <xf numFmtId="0" fontId="48" fillId="12" borderId="165" applyNumberFormat="0" applyAlignment="0" applyProtection="0"/>
    <xf numFmtId="0" fontId="32" fillId="24" borderId="100" applyNumberFormat="0" applyAlignment="0" applyProtection="0"/>
    <xf numFmtId="0" fontId="28" fillId="10" borderId="101" applyNumberFormat="0" applyFont="0" applyAlignment="0" applyProtection="0"/>
    <xf numFmtId="0" fontId="28" fillId="0" borderId="147"/>
    <xf numFmtId="0" fontId="24" fillId="24" borderId="194" applyNumberFormat="0" applyAlignment="0" applyProtection="0"/>
    <xf numFmtId="0" fontId="48" fillId="12" borderId="100" applyNumberFormat="0" applyAlignment="0" applyProtection="0"/>
    <xf numFmtId="0" fontId="31" fillId="0" borderId="105" applyNumberFormat="0" applyFill="0" applyAlignment="0" applyProtection="0"/>
    <xf numFmtId="0" fontId="73" fillId="0" borderId="104" applyBorder="0">
      <alignment horizontal="center" vertical="center" wrapText="1"/>
    </xf>
    <xf numFmtId="0" fontId="31" fillId="0" borderId="103" applyNumberFormat="0" applyFill="0" applyAlignment="0" applyProtection="0"/>
    <xf numFmtId="0" fontId="8" fillId="10" borderId="101" applyNumberFormat="0" applyFont="0" applyAlignment="0" applyProtection="0"/>
    <xf numFmtId="0" fontId="73" fillId="0" borderId="104" applyBorder="0">
      <alignment horizontal="center" vertical="center" wrapText="1"/>
    </xf>
    <xf numFmtId="0" fontId="31" fillId="0" borderId="98" applyNumberFormat="0" applyFill="0" applyAlignment="0" applyProtection="0"/>
    <xf numFmtId="0" fontId="48" fillId="12" borderId="100" applyNumberFormat="0" applyAlignment="0" applyProtection="0"/>
    <xf numFmtId="0" fontId="28" fillId="0" borderId="97"/>
    <xf numFmtId="0" fontId="31" fillId="0" borderId="98" applyNumberFormat="0" applyFill="0" applyAlignment="0" applyProtection="0"/>
    <xf numFmtId="0" fontId="16" fillId="24" borderId="100" applyNumberFormat="0" applyAlignment="0" applyProtection="0"/>
    <xf numFmtId="0" fontId="16" fillId="24" borderId="100" applyNumberFormat="0" applyAlignment="0" applyProtection="0"/>
    <xf numFmtId="0" fontId="49" fillId="10" borderId="101" applyNumberFormat="0" applyFont="0" applyAlignment="0" applyProtection="0"/>
    <xf numFmtId="0" fontId="8" fillId="44" borderId="108" applyNumberFormat="0" applyFont="0" applyAlignment="0" applyProtection="0"/>
    <xf numFmtId="0" fontId="48" fillId="12" borderId="100" applyNumberFormat="0" applyAlignment="0" applyProtection="0"/>
    <xf numFmtId="0" fontId="25" fillId="8" borderId="100" applyNumberFormat="0" applyAlignment="0" applyProtection="0"/>
    <xf numFmtId="0" fontId="31" fillId="0" borderId="98" applyNumberFormat="0" applyFill="0" applyAlignment="0" applyProtection="0"/>
    <xf numFmtId="0" fontId="28" fillId="0" borderId="178"/>
    <xf numFmtId="0" fontId="16" fillId="24" borderId="109" applyNumberFormat="0" applyAlignment="0" applyProtection="0"/>
    <xf numFmtId="0" fontId="16" fillId="24" borderId="109" applyNumberFormat="0" applyAlignment="0" applyProtection="0"/>
    <xf numFmtId="0" fontId="28" fillId="10" borderId="110" applyNumberFormat="0" applyFont="0" applyAlignment="0" applyProtection="0"/>
    <xf numFmtId="0" fontId="8" fillId="10" borderId="110" applyNumberFormat="0" applyFont="0" applyAlignment="0" applyProtection="0"/>
    <xf numFmtId="0" fontId="24" fillId="24" borderId="111" applyNumberFormat="0" applyAlignment="0" applyProtection="0"/>
    <xf numFmtId="0" fontId="31" fillId="0" borderId="112" applyNumberFormat="0" applyFill="0" applyAlignment="0" applyProtection="0"/>
    <xf numFmtId="0" fontId="25" fillId="8" borderId="192" applyNumberFormat="0" applyAlignment="0" applyProtection="0"/>
    <xf numFmtId="0" fontId="48" fillId="24" borderId="165" applyNumberFormat="0" applyAlignment="0" applyProtection="0"/>
    <xf numFmtId="0" fontId="8" fillId="44" borderId="173" applyNumberFormat="0" applyFont="0" applyAlignment="0" applyProtection="0"/>
    <xf numFmtId="0" fontId="73" fillId="0" borderId="150" applyBorder="0">
      <alignment horizontal="center" vertical="center" wrapText="1"/>
    </xf>
    <xf numFmtId="0" fontId="85" fillId="0" borderId="189"/>
    <xf numFmtId="0" fontId="31" fillId="0" borderId="161" applyNumberFormat="0" applyFill="0" applyAlignment="0" applyProtection="0"/>
    <xf numFmtId="0" fontId="49" fillId="10" borderId="166" applyNumberFormat="0" applyFont="0" applyAlignment="0" applyProtection="0"/>
    <xf numFmtId="0" fontId="29" fillId="24" borderId="99" applyNumberFormat="0" applyAlignment="0" applyProtection="0"/>
    <xf numFmtId="0" fontId="25" fillId="13" borderId="100" applyNumberFormat="0" applyAlignment="0" applyProtection="0"/>
    <xf numFmtId="0" fontId="31" fillId="0" borderId="103" applyNumberFormat="0" applyFill="0" applyAlignment="0" applyProtection="0"/>
    <xf numFmtId="0" fontId="31" fillId="0" borderId="106" applyNumberFormat="0" applyFill="0" applyAlignment="0" applyProtection="0"/>
    <xf numFmtId="0" fontId="29" fillId="12" borderId="99" applyNumberFormat="0" applyAlignment="0" applyProtection="0"/>
    <xf numFmtId="0" fontId="31" fillId="0" borderId="106" applyNumberFormat="0" applyFill="0" applyAlignment="0" applyProtection="0"/>
    <xf numFmtId="0" fontId="31" fillId="0" borderId="106" applyNumberFormat="0" applyFill="0" applyAlignment="0" applyProtection="0"/>
    <xf numFmtId="0" fontId="31" fillId="0" borderId="106" applyNumberFormat="0" applyFill="0" applyAlignment="0" applyProtection="0"/>
    <xf numFmtId="0" fontId="28" fillId="0" borderId="172"/>
    <xf numFmtId="0" fontId="85" fillId="0" borderId="189"/>
    <xf numFmtId="0" fontId="31" fillId="0" borderId="71" applyNumberFormat="0" applyFill="0" applyAlignment="0" applyProtection="0"/>
    <xf numFmtId="0" fontId="48" fillId="24" borderId="73" applyNumberFormat="0" applyAlignment="0" applyProtection="0"/>
    <xf numFmtId="0" fontId="41" fillId="13" borderId="73" applyNumberFormat="0" applyAlignment="0" applyProtection="0"/>
    <xf numFmtId="0" fontId="31" fillId="0" borderId="77" applyNumberFormat="0" applyFill="0" applyAlignment="0" applyProtection="0"/>
    <xf numFmtId="0" fontId="25" fillId="13" borderId="73" applyNumberFormat="0" applyAlignment="0" applyProtection="0"/>
    <xf numFmtId="0" fontId="8" fillId="10" borderId="74" applyNumberFormat="0" applyFont="0" applyAlignment="0" applyProtection="0"/>
    <xf numFmtId="0" fontId="28" fillId="10" borderId="74" applyNumberFormat="0" applyFont="0" applyAlignment="0" applyProtection="0"/>
    <xf numFmtId="0" fontId="48" fillId="24" borderId="73" applyNumberFormat="0" applyAlignment="0" applyProtection="0"/>
    <xf numFmtId="0" fontId="16" fillId="24" borderId="73" applyNumberFormat="0" applyAlignment="0" applyProtection="0"/>
    <xf numFmtId="0" fontId="31" fillId="0" borderId="71" applyNumberFormat="0" applyFill="0" applyAlignment="0" applyProtection="0"/>
    <xf numFmtId="0" fontId="28" fillId="10" borderId="74" applyNumberFormat="0" applyFont="0" applyAlignment="0" applyProtection="0"/>
    <xf numFmtId="0" fontId="31" fillId="0" borderId="77" applyNumberFormat="0" applyFill="0" applyAlignment="0" applyProtection="0"/>
    <xf numFmtId="0" fontId="49" fillId="10" borderId="74" applyNumberFormat="0" applyFont="0" applyAlignment="0" applyProtection="0"/>
    <xf numFmtId="0" fontId="8" fillId="44" borderId="81" applyNumberFormat="0" applyFont="0" applyAlignment="0" applyProtection="0"/>
    <xf numFmtId="0" fontId="85" fillId="0" borderId="80"/>
    <xf numFmtId="0" fontId="48" fillId="12" borderId="73" applyNumberFormat="0" applyAlignment="0" applyProtection="0"/>
    <xf numFmtId="0" fontId="29" fillId="12" borderId="76" applyNumberFormat="0" applyAlignment="0" applyProtection="0"/>
    <xf numFmtId="0" fontId="31" fillId="0" borderId="78" applyNumberFormat="0" applyFill="0" applyAlignment="0" applyProtection="0"/>
    <xf numFmtId="0" fontId="49" fillId="10" borderId="74" applyNumberFormat="0" applyFont="0" applyAlignment="0" applyProtection="0"/>
    <xf numFmtId="0" fontId="28" fillId="0" borderId="80"/>
    <xf numFmtId="0" fontId="31" fillId="0" borderId="77" applyNumberFormat="0" applyFill="0" applyAlignment="0" applyProtection="0"/>
    <xf numFmtId="0" fontId="85" fillId="0" borderId="80"/>
    <xf numFmtId="0" fontId="25" fillId="8" borderId="73" applyNumberFormat="0" applyAlignment="0" applyProtection="0"/>
    <xf numFmtId="0" fontId="29" fillId="12" borderId="76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41" fillId="13" borderId="100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41" fillId="13" borderId="82" applyNumberFormat="0" applyAlignment="0" applyProtection="0"/>
    <xf numFmtId="0" fontId="24" fillId="24" borderId="160" applyNumberFormat="0" applyAlignment="0" applyProtection="0"/>
    <xf numFmtId="0" fontId="31" fillId="0" borderId="163" applyNumberFormat="0" applyFill="0" applyAlignment="0" applyProtection="0"/>
    <xf numFmtId="0" fontId="31" fillId="0" borderId="130" applyNumberFormat="0" applyFill="0" applyAlignment="0" applyProtection="0"/>
    <xf numFmtId="0" fontId="28" fillId="10" borderId="83" applyNumberFormat="0" applyFont="0" applyAlignment="0" applyProtection="0"/>
    <xf numFmtId="0" fontId="24" fillId="24" borderId="84" applyNumberFormat="0" applyAlignment="0" applyProtection="0"/>
    <xf numFmtId="0" fontId="24" fillId="24" borderId="84" applyNumberFormat="0" applyAlignment="0" applyProtection="0"/>
    <xf numFmtId="0" fontId="25" fillId="13" borderId="192" applyNumberFormat="0" applyAlignment="0" applyProtection="0"/>
    <xf numFmtId="0" fontId="29" fillId="12" borderId="191" applyNumberFormat="0" applyAlignment="0" applyProtection="0"/>
    <xf numFmtId="0" fontId="31" fillId="0" borderId="138" applyNumberFormat="0" applyFill="0" applyAlignment="0" applyProtection="0"/>
    <xf numFmtId="0" fontId="29" fillId="12" borderId="144" applyNumberFormat="0" applyAlignment="0" applyProtection="0"/>
    <xf numFmtId="0" fontId="8" fillId="10" borderId="193" applyNumberFormat="0" applyFont="0" applyAlignment="0" applyProtection="0"/>
    <xf numFmtId="0" fontId="8" fillId="10" borderId="101" applyNumberFormat="0" applyFont="0" applyAlignment="0" applyProtection="0"/>
    <xf numFmtId="0" fontId="85" fillId="0" borderId="172"/>
    <xf numFmtId="0" fontId="31" fillId="0" borderId="98" applyNumberFormat="0" applyFill="0" applyAlignment="0" applyProtection="0"/>
    <xf numFmtId="0" fontId="31" fillId="0" borderId="98" applyNumberFormat="0" applyFill="0" applyAlignment="0" applyProtection="0"/>
    <xf numFmtId="0" fontId="28" fillId="10" borderId="101" applyNumberFormat="0" applyFont="0" applyAlignment="0" applyProtection="0"/>
    <xf numFmtId="0" fontId="31" fillId="0" borderId="98" applyNumberFormat="0" applyFill="0" applyAlignment="0" applyProtection="0"/>
    <xf numFmtId="0" fontId="8" fillId="10" borderId="101" applyNumberFormat="0" applyFont="0" applyAlignment="0" applyProtection="0"/>
    <xf numFmtId="0" fontId="16" fillId="24" borderId="100" applyNumberFormat="0" applyAlignment="0" applyProtection="0"/>
    <xf numFmtId="0" fontId="48" fillId="12" borderId="100" applyNumberFormat="0" applyAlignment="0" applyProtection="0"/>
    <xf numFmtId="0" fontId="16" fillId="24" borderId="100" applyNumberFormat="0" applyAlignment="0" applyProtection="0"/>
    <xf numFmtId="0" fontId="73" fillId="0" borderId="107" applyBorder="0">
      <alignment horizontal="center" vertical="center" wrapText="1"/>
    </xf>
    <xf numFmtId="0" fontId="28" fillId="10" borderId="101" applyNumberFormat="0" applyFont="0" applyAlignment="0" applyProtection="0"/>
    <xf numFmtId="0" fontId="28" fillId="0" borderId="97"/>
    <xf numFmtId="0" fontId="31" fillId="0" borderId="106" applyNumberFormat="0" applyFill="0" applyAlignment="0" applyProtection="0"/>
    <xf numFmtId="0" fontId="48" fillId="12" borderId="100" applyNumberFormat="0" applyAlignment="0" applyProtection="0"/>
    <xf numFmtId="0" fontId="48" fillId="24" borderId="100" applyNumberFormat="0" applyAlignment="0" applyProtection="0"/>
    <xf numFmtId="0" fontId="85" fillId="0" borderId="97"/>
    <xf numFmtId="0" fontId="31" fillId="0" borderId="98" applyNumberFormat="0" applyFill="0" applyAlignment="0" applyProtection="0"/>
    <xf numFmtId="0" fontId="31" fillId="0" borderId="190" applyNumberFormat="0" applyFill="0" applyAlignment="0" applyProtection="0"/>
    <xf numFmtId="0" fontId="29" fillId="12" borderId="144" applyNumberFormat="0" applyAlignment="0" applyProtection="0"/>
    <xf numFmtId="0" fontId="48" fillId="12" borderId="192" applyNumberFormat="0" applyAlignment="0" applyProtection="0"/>
    <xf numFmtId="0" fontId="8" fillId="44" borderId="200" applyNumberFormat="0" applyFont="0" applyAlignment="0" applyProtection="0"/>
    <xf numFmtId="0" fontId="31" fillId="0" borderId="156" applyNumberFormat="0" applyFill="0" applyAlignment="0" applyProtection="0"/>
    <xf numFmtId="0" fontId="8" fillId="44" borderId="184" applyNumberFormat="0" applyFont="0" applyAlignment="0" applyProtection="0"/>
    <xf numFmtId="0" fontId="31" fillId="0" borderId="190" applyNumberFormat="0" applyFill="0" applyAlignment="0" applyProtection="0"/>
    <xf numFmtId="0" fontId="48" fillId="12" borderId="165" applyNumberFormat="0" applyAlignment="0" applyProtection="0"/>
    <xf numFmtId="0" fontId="41" fillId="13" borderId="192" applyNumberFormat="0" applyAlignment="0" applyProtection="0"/>
    <xf numFmtId="0" fontId="29" fillId="12" borderId="191" applyNumberFormat="0" applyAlignment="0" applyProtection="0"/>
    <xf numFmtId="0" fontId="31" fillId="0" borderId="182" applyNumberFormat="0" applyFill="0" applyAlignment="0" applyProtection="0"/>
    <xf numFmtId="0" fontId="8" fillId="10" borderId="142" applyNumberFormat="0" applyFont="0" applyAlignment="0" applyProtection="0"/>
    <xf numFmtId="0" fontId="31" fillId="0" borderId="156" applyNumberFormat="0" applyFill="0" applyAlignment="0" applyProtection="0"/>
    <xf numFmtId="0" fontId="85" fillId="0" borderId="189"/>
    <xf numFmtId="0" fontId="41" fillId="13" borderId="165" applyNumberFormat="0" applyAlignment="0" applyProtection="0"/>
    <xf numFmtId="0" fontId="24" fillId="24" borderId="160" applyNumberFormat="0" applyAlignment="0" applyProtection="0"/>
    <xf numFmtId="0" fontId="48" fillId="24" borderId="165" applyNumberFormat="0" applyAlignment="0" applyProtection="0"/>
    <xf numFmtId="0" fontId="28" fillId="0" borderId="122"/>
    <xf numFmtId="0" fontId="29" fillId="24" borderId="115" applyNumberFormat="0" applyAlignment="0" applyProtection="0"/>
    <xf numFmtId="0" fontId="31" fillId="0" borderId="121" applyNumberFormat="0" applyFill="0" applyAlignment="0" applyProtection="0"/>
    <xf numFmtId="0" fontId="8" fillId="10" borderId="117" applyNumberFormat="0" applyFont="0" applyAlignment="0" applyProtection="0"/>
    <xf numFmtId="0" fontId="31" fillId="0" borderId="121" applyNumberFormat="0" applyFill="0" applyAlignment="0" applyProtection="0"/>
    <xf numFmtId="0" fontId="31" fillId="0" borderId="114" applyNumberFormat="0" applyFill="0" applyAlignment="0" applyProtection="0"/>
    <xf numFmtId="0" fontId="28" fillId="0" borderId="122"/>
    <xf numFmtId="0" fontId="29" fillId="24" borderId="115" applyNumberFormat="0" applyAlignment="0" applyProtection="0"/>
    <xf numFmtId="0" fontId="41" fillId="13" borderId="116" applyNumberFormat="0" applyAlignment="0" applyProtection="0"/>
    <xf numFmtId="0" fontId="49" fillId="10" borderId="166" applyNumberFormat="0" applyFont="0" applyAlignment="0" applyProtection="0"/>
    <xf numFmtId="0" fontId="18" fillId="10" borderId="202" applyNumberFormat="0" applyFont="0" applyAlignment="0" applyProtection="0"/>
    <xf numFmtId="0" fontId="49" fillId="10" borderId="166" applyNumberFormat="0" applyFont="0" applyAlignment="0" applyProtection="0"/>
    <xf numFmtId="0" fontId="73" fillId="0" borderId="162" applyBorder="0">
      <alignment horizontal="center" vertical="center" wrapText="1"/>
    </xf>
    <xf numFmtId="0" fontId="31" fillId="0" borderId="198" applyNumberFormat="0" applyFill="0" applyAlignment="0" applyProtection="0"/>
    <xf numFmtId="0" fontId="8" fillId="10" borderId="175" applyNumberFormat="0" applyFont="0" applyAlignment="0" applyProtection="0"/>
    <xf numFmtId="0" fontId="16" fillId="24" borderId="141" applyNumberFormat="0" applyAlignment="0" applyProtection="0"/>
    <xf numFmtId="0" fontId="49" fillId="10" borderId="142" applyNumberFormat="0" applyFont="0" applyAlignment="0" applyProtection="0"/>
    <xf numFmtId="0" fontId="16" fillId="24" borderId="141" applyNumberFormat="0" applyAlignment="0" applyProtection="0"/>
    <xf numFmtId="0" fontId="25" fillId="13" borderId="165" applyNumberFormat="0" applyAlignment="0" applyProtection="0"/>
    <xf numFmtId="0" fontId="25" fillId="8" borderId="165" applyNumberFormat="0" applyAlignment="0" applyProtection="0"/>
    <xf numFmtId="0" fontId="31" fillId="0" borderId="177" applyNumberFormat="0" applyFill="0" applyAlignment="0" applyProtection="0"/>
    <xf numFmtId="0" fontId="16" fillId="24" borderId="185" applyNumberFormat="0" applyAlignment="0" applyProtection="0"/>
    <xf numFmtId="0" fontId="28" fillId="10" borderId="142" applyNumberFormat="0" applyFont="0" applyAlignment="0" applyProtection="0"/>
    <xf numFmtId="0" fontId="49" fillId="10" borderId="117" applyNumberFormat="0" applyFont="0" applyAlignment="0" applyProtection="0"/>
    <xf numFmtId="0" fontId="32" fillId="24" borderId="132" applyNumberFormat="0" applyAlignment="0" applyProtection="0"/>
    <xf numFmtId="0" fontId="49" fillId="10" borderId="126" applyNumberFormat="0" applyFont="0" applyAlignment="0" applyProtection="0"/>
    <xf numFmtId="0" fontId="28" fillId="10" borderId="133" applyNumberFormat="0" applyFont="0" applyAlignment="0" applyProtection="0"/>
    <xf numFmtId="0" fontId="25" fillId="8" borderId="141" applyNumberFormat="0" applyAlignment="0" applyProtection="0"/>
    <xf numFmtId="0" fontId="25" fillId="13" borderId="192" applyNumberFormat="0" applyAlignment="0" applyProtection="0"/>
    <xf numFmtId="0" fontId="25" fillId="13" borderId="100" applyNumberFormat="0" applyAlignment="0" applyProtection="0"/>
    <xf numFmtId="0" fontId="48" fillId="24" borderId="141" applyNumberFormat="0" applyAlignment="0" applyProtection="0"/>
    <xf numFmtId="0" fontId="41" fillId="13" borderId="141" applyNumberFormat="0" applyAlignment="0" applyProtection="0"/>
    <xf numFmtId="0" fontId="29" fillId="24" borderId="144" applyNumberFormat="0" applyAlignment="0" applyProtection="0"/>
    <xf numFmtId="0" fontId="31" fillId="0" borderId="140" applyNumberFormat="0" applyFill="0" applyAlignment="0" applyProtection="0"/>
    <xf numFmtId="0" fontId="48" fillId="24" borderId="141" applyNumberFormat="0" applyAlignment="0" applyProtection="0"/>
    <xf numFmtId="0" fontId="28" fillId="0" borderId="147"/>
    <xf numFmtId="0" fontId="31" fillId="0" borderId="149" applyNumberFormat="0" applyFill="0" applyAlignment="0" applyProtection="0"/>
    <xf numFmtId="0" fontId="8" fillId="10" borderId="152" applyNumberFormat="0" applyFont="0" applyAlignment="0" applyProtection="0"/>
    <xf numFmtId="0" fontId="31" fillId="0" borderId="154" applyNumberFormat="0" applyFill="0" applyAlignment="0" applyProtection="0"/>
    <xf numFmtId="0" fontId="25" fillId="8" borderId="192" applyNumberFormat="0" applyAlignment="0" applyProtection="0"/>
    <xf numFmtId="0" fontId="31" fillId="0" borderId="121" applyNumberFormat="0" applyFill="0" applyAlignment="0" applyProtection="0"/>
    <xf numFmtId="0" fontId="28" fillId="0" borderId="147"/>
    <xf numFmtId="0" fontId="31" fillId="0" borderId="146" applyNumberFormat="0" applyFill="0" applyAlignment="0" applyProtection="0"/>
    <xf numFmtId="0" fontId="49" fillId="10" borderId="142" applyNumberFormat="0" applyFont="0" applyAlignment="0" applyProtection="0"/>
    <xf numFmtId="0" fontId="31" fillId="0" borderId="198" applyNumberFormat="0" applyFill="0" applyAlignment="0" applyProtection="0"/>
    <xf numFmtId="0" fontId="49" fillId="10" borderId="193" applyNumberFormat="0" applyFont="0" applyAlignment="0" applyProtection="0"/>
    <xf numFmtId="0" fontId="28" fillId="0" borderId="97"/>
    <xf numFmtId="0" fontId="31" fillId="0" borderId="106" applyNumberFormat="0" applyFill="0" applyAlignment="0" applyProtection="0"/>
    <xf numFmtId="0" fontId="8" fillId="10" borderId="101" applyNumberFormat="0" applyFont="0" applyAlignment="0" applyProtection="0"/>
    <xf numFmtId="0" fontId="8" fillId="10" borderId="101" applyNumberFormat="0" applyFont="0" applyAlignment="0" applyProtection="0"/>
    <xf numFmtId="0" fontId="29" fillId="12" borderId="99" applyNumberFormat="0" applyAlignment="0" applyProtection="0"/>
    <xf numFmtId="0" fontId="31" fillId="0" borderId="98" applyNumberFormat="0" applyFill="0" applyAlignment="0" applyProtection="0"/>
    <xf numFmtId="0" fontId="31" fillId="0" borderId="106" applyNumberFormat="0" applyFill="0" applyAlignment="0" applyProtection="0"/>
    <xf numFmtId="0" fontId="25" fillId="8" borderId="100" applyNumberFormat="0" applyAlignment="0" applyProtection="0"/>
    <xf numFmtId="0" fontId="8" fillId="10" borderId="101" applyNumberFormat="0" applyFont="0" applyAlignment="0" applyProtection="0"/>
    <xf numFmtId="0" fontId="48" fillId="24" borderId="100" applyNumberFormat="0" applyAlignment="0" applyProtection="0"/>
    <xf numFmtId="0" fontId="25" fillId="13" borderId="100" applyNumberFormat="0" applyAlignment="0" applyProtection="0"/>
    <xf numFmtId="0" fontId="8" fillId="10" borderId="101" applyNumberFormat="0" applyFont="0" applyAlignment="0" applyProtection="0"/>
    <xf numFmtId="0" fontId="16" fillId="24" borderId="100" applyNumberFormat="0" applyAlignment="0" applyProtection="0"/>
    <xf numFmtId="0" fontId="25" fillId="13" borderId="100" applyNumberFormat="0" applyAlignment="0" applyProtection="0"/>
    <xf numFmtId="0" fontId="28" fillId="10" borderId="101" applyNumberFormat="0" applyFont="0" applyAlignment="0" applyProtection="0"/>
    <xf numFmtId="0" fontId="25" fillId="13" borderId="100" applyNumberFormat="0" applyAlignment="0" applyProtection="0"/>
    <xf numFmtId="0" fontId="29" fillId="24" borderId="99" applyNumberFormat="0" applyAlignment="0" applyProtection="0"/>
    <xf numFmtId="0" fontId="85" fillId="0" borderId="97"/>
    <xf numFmtId="0" fontId="31" fillId="0" borderId="98" applyNumberFormat="0" applyFill="0" applyAlignment="0" applyProtection="0"/>
    <xf numFmtId="0" fontId="31" fillId="0" borderId="140" applyNumberFormat="0" applyFill="0" applyAlignment="0" applyProtection="0"/>
    <xf numFmtId="0" fontId="25" fillId="13" borderId="141" applyNumberFormat="0" applyAlignment="0" applyProtection="0"/>
    <xf numFmtId="0" fontId="28" fillId="0" borderId="147"/>
    <xf numFmtId="0" fontId="31" fillId="0" borderId="149" applyNumberFormat="0" applyFill="0" applyAlignment="0" applyProtection="0"/>
    <xf numFmtId="0" fontId="31" fillId="0" borderId="183" applyNumberFormat="0" applyFill="0" applyAlignment="0" applyProtection="0"/>
    <xf numFmtId="0" fontId="31" fillId="0" borderId="198" applyNumberFormat="0" applyFill="0" applyAlignment="0" applyProtection="0"/>
    <xf numFmtId="0" fontId="8" fillId="10" borderId="193" applyNumberFormat="0" applyFont="0" applyAlignment="0" applyProtection="0"/>
    <xf numFmtId="0" fontId="49" fillId="10" borderId="166" applyNumberFormat="0" applyFont="0" applyAlignment="0" applyProtection="0"/>
    <xf numFmtId="0" fontId="31" fillId="0" borderId="169" applyNumberFormat="0" applyFill="0" applyAlignment="0" applyProtection="0"/>
    <xf numFmtId="0" fontId="31" fillId="0" borderId="121" applyNumberFormat="0" applyFill="0" applyAlignment="0" applyProtection="0"/>
    <xf numFmtId="0" fontId="31" fillId="0" borderId="114" applyNumberFormat="0" applyFill="0" applyAlignment="0" applyProtection="0"/>
    <xf numFmtId="0" fontId="41" fillId="13" borderId="116" applyNumberFormat="0" applyAlignment="0" applyProtection="0"/>
    <xf numFmtId="0" fontId="73" fillId="0" borderId="124" applyBorder="0">
      <alignment horizontal="center" vertical="center" wrapText="1"/>
    </xf>
    <xf numFmtId="0" fontId="48" fillId="24" borderId="116" applyNumberFormat="0" applyAlignment="0" applyProtection="0"/>
    <xf numFmtId="0" fontId="48" fillId="24" borderId="116" applyNumberFormat="0" applyAlignment="0" applyProtection="0"/>
    <xf numFmtId="0" fontId="29" fillId="24" borderId="168" applyNumberFormat="0" applyAlignment="0" applyProtection="0"/>
    <xf numFmtId="0" fontId="28" fillId="0" borderId="172"/>
    <xf numFmtId="0" fontId="25" fillId="13" borderId="141" applyNumberFormat="0" applyAlignment="0" applyProtection="0"/>
    <xf numFmtId="0" fontId="28" fillId="10" borderId="193" applyNumberFormat="0" applyFont="0" applyAlignment="0" applyProtection="0"/>
    <xf numFmtId="0" fontId="8" fillId="10" borderId="166" applyNumberFormat="0" applyFont="0" applyAlignment="0" applyProtection="0"/>
    <xf numFmtId="0" fontId="28" fillId="0" borderId="122"/>
    <xf numFmtId="0" fontId="28" fillId="10" borderId="175" applyNumberFormat="0" applyFont="0" applyAlignment="0" applyProtection="0"/>
    <xf numFmtId="0" fontId="31" fillId="0" borderId="156" applyNumberFormat="0" applyFill="0" applyAlignment="0" applyProtection="0"/>
    <xf numFmtId="0" fontId="28" fillId="0" borderId="172"/>
    <xf numFmtId="0" fontId="31" fillId="0" borderId="164" applyNumberFormat="0" applyFill="0" applyAlignment="0" applyProtection="0"/>
    <xf numFmtId="0" fontId="32" fillId="24" borderId="116" applyNumberFormat="0" applyAlignment="0" applyProtection="0"/>
    <xf numFmtId="0" fontId="31" fillId="0" borderId="170" applyNumberFormat="0" applyFill="0" applyAlignment="0" applyProtection="0"/>
    <xf numFmtId="0" fontId="28" fillId="0" borderId="189"/>
    <xf numFmtId="0" fontId="48" fillId="12" borderId="141" applyNumberFormat="0" applyAlignment="0" applyProtection="0"/>
    <xf numFmtId="0" fontId="28" fillId="10" borderId="142" applyNumberFormat="0" applyFont="0" applyAlignment="0" applyProtection="0"/>
    <xf numFmtId="0" fontId="48" fillId="24" borderId="141" applyNumberFormat="0" applyAlignment="0" applyProtection="0"/>
    <xf numFmtId="0" fontId="8" fillId="10" borderId="166" applyNumberFormat="0" applyFont="0" applyAlignment="0" applyProtection="0"/>
    <xf numFmtId="0" fontId="31" fillId="0" borderId="164" applyNumberFormat="0" applyFill="0" applyAlignment="0" applyProtection="0"/>
    <xf numFmtId="0" fontId="48" fillId="12" borderId="192" applyNumberFormat="0" applyAlignment="0" applyProtection="0"/>
    <xf numFmtId="0" fontId="28" fillId="0" borderId="178"/>
    <xf numFmtId="0" fontId="41" fillId="13" borderId="165" applyNumberFormat="0" applyAlignment="0" applyProtection="0"/>
    <xf numFmtId="0" fontId="85" fillId="72" borderId="147"/>
    <xf numFmtId="0" fontId="49" fillId="10" borderId="175" applyNumberFormat="0" applyFont="0" applyAlignment="0" applyProtection="0"/>
    <xf numFmtId="0" fontId="31" fillId="0" borderId="145" applyNumberFormat="0" applyFill="0" applyAlignment="0" applyProtection="0"/>
    <xf numFmtId="0" fontId="8" fillId="10" borderId="142" applyNumberFormat="0" applyFont="0" applyAlignment="0" applyProtection="0"/>
    <xf numFmtId="0" fontId="31" fillId="0" borderId="146" applyNumberFormat="0" applyFill="0" applyAlignment="0" applyProtection="0"/>
    <xf numFmtId="0" fontId="31" fillId="0" borderId="149" applyNumberFormat="0" applyFill="0" applyAlignment="0" applyProtection="0"/>
    <xf numFmtId="0" fontId="28" fillId="10" borderId="142" applyNumberFormat="0" applyFont="0" applyAlignment="0" applyProtection="0"/>
    <xf numFmtId="0" fontId="25" fillId="13" borderId="141" applyNumberFormat="0" applyAlignment="0" applyProtection="0"/>
    <xf numFmtId="0" fontId="8" fillId="10" borderId="193" applyNumberFormat="0" applyFont="0" applyAlignment="0" applyProtection="0"/>
    <xf numFmtId="0" fontId="28" fillId="10" borderId="193" applyNumberFormat="0" applyFont="0" applyAlignment="0" applyProtection="0"/>
    <xf numFmtId="0" fontId="18" fillId="10" borderId="166" applyNumberFormat="0" applyFont="0" applyAlignment="0" applyProtection="0"/>
    <xf numFmtId="0" fontId="31" fillId="0" borderId="170" applyNumberFormat="0" applyFill="0" applyAlignment="0" applyProtection="0"/>
    <xf numFmtId="0" fontId="31" fillId="0" borderId="190" applyNumberFormat="0" applyFill="0" applyAlignment="0" applyProtection="0"/>
    <xf numFmtId="0" fontId="8" fillId="10" borderId="193" applyNumberFormat="0" applyFont="0" applyAlignment="0" applyProtection="0"/>
    <xf numFmtId="0" fontId="28" fillId="10" borderId="166" applyNumberFormat="0" applyFont="0" applyAlignment="0" applyProtection="0"/>
    <xf numFmtId="0" fontId="31" fillId="0" borderId="119" applyNumberFormat="0" applyFill="0" applyAlignment="0" applyProtection="0"/>
    <xf numFmtId="0" fontId="31" fillId="0" borderId="120" applyNumberFormat="0" applyFill="0" applyAlignment="0" applyProtection="0"/>
    <xf numFmtId="0" fontId="25" fillId="13" borderId="116" applyNumberFormat="0" applyAlignment="0" applyProtection="0"/>
    <xf numFmtId="0" fontId="31" fillId="0" borderId="121" applyNumberFormat="0" applyFill="0" applyAlignment="0" applyProtection="0"/>
    <xf numFmtId="0" fontId="41" fillId="13" borderId="165" applyNumberFormat="0" applyAlignment="0" applyProtection="0"/>
    <xf numFmtId="0" fontId="28" fillId="10" borderId="83" applyNumberFormat="0" applyFont="0" applyAlignment="0" applyProtection="0"/>
    <xf numFmtId="0" fontId="31" fillId="0" borderId="88" applyNumberFormat="0" applyFill="0" applyAlignment="0" applyProtection="0"/>
    <xf numFmtId="0" fontId="24" fillId="24" borderId="84" applyNumberFormat="0" applyAlignment="0" applyProtection="0"/>
    <xf numFmtId="0" fontId="29" fillId="24" borderId="89" applyNumberFormat="0" applyAlignment="0" applyProtection="0"/>
    <xf numFmtId="0" fontId="8" fillId="10" borderId="117" applyNumberFormat="0" applyFont="0" applyAlignment="0" applyProtection="0"/>
    <xf numFmtId="0" fontId="28" fillId="10" borderId="83" applyNumberFormat="0" applyFont="0" applyAlignment="0" applyProtection="0"/>
    <xf numFmtId="0" fontId="24" fillId="24" borderId="84" applyNumberFormat="0" applyAlignment="0" applyProtection="0"/>
    <xf numFmtId="0" fontId="28" fillId="0" borderId="172"/>
    <xf numFmtId="0" fontId="31" fillId="0" borderId="91" applyNumberFormat="0" applyFill="0" applyAlignment="0" applyProtection="0"/>
    <xf numFmtId="0" fontId="49" fillId="10" borderId="83" applyNumberFormat="0" applyFont="0" applyAlignment="0" applyProtection="0"/>
    <xf numFmtId="0" fontId="31" fillId="0" borderId="85" applyNumberFormat="0" applyFill="0" applyAlignment="0" applyProtection="0"/>
    <xf numFmtId="0" fontId="31" fillId="0" borderId="91" applyNumberFormat="0" applyFill="0" applyAlignment="0" applyProtection="0"/>
    <xf numFmtId="0" fontId="31" fillId="0" borderId="90" applyNumberFormat="0" applyFill="0" applyAlignment="0" applyProtection="0"/>
    <xf numFmtId="0" fontId="31" fillId="0" borderId="88" applyNumberFormat="0" applyFill="0" applyAlignment="0" applyProtection="0"/>
    <xf numFmtId="0" fontId="31" fillId="0" borderId="91" applyNumberFormat="0" applyFill="0" applyAlignment="0" applyProtection="0"/>
    <xf numFmtId="0" fontId="28" fillId="10" borderId="83" applyNumberFormat="0" applyFont="0" applyAlignment="0" applyProtection="0"/>
    <xf numFmtId="0" fontId="31" fillId="0" borderId="85" applyNumberFormat="0" applyFill="0" applyAlignment="0" applyProtection="0"/>
    <xf numFmtId="0" fontId="8" fillId="10" borderId="83" applyNumberFormat="0" applyFont="0" applyAlignment="0" applyProtection="0"/>
    <xf numFmtId="0" fontId="29" fillId="24" borderId="89" applyNumberFormat="0" applyAlignment="0" applyProtection="0"/>
    <xf numFmtId="0" fontId="28" fillId="0" borderId="86"/>
    <xf numFmtId="0" fontId="48" fillId="12" borderId="141" applyNumberFormat="0" applyAlignment="0" applyProtection="0"/>
    <xf numFmtId="0" fontId="29" fillId="12" borderId="131" applyNumberFormat="0" applyAlignment="0" applyProtection="0"/>
    <xf numFmtId="0" fontId="49" fillId="10" borderId="83" applyNumberFormat="0" applyFont="0" applyAlignment="0" applyProtection="0"/>
    <xf numFmtId="0" fontId="31" fillId="0" borderId="183" applyNumberFormat="0" applyFill="0" applyAlignment="0" applyProtection="0"/>
    <xf numFmtId="0" fontId="8" fillId="10" borderId="175" applyNumberFormat="0" applyFont="0" applyAlignment="0" applyProtection="0"/>
    <xf numFmtId="0" fontId="31" fillId="0" borderId="190" applyNumberFormat="0" applyFill="0" applyAlignment="0" applyProtection="0"/>
    <xf numFmtId="0" fontId="24" fillId="24" borderId="118" applyNumberFormat="0" applyAlignment="0" applyProtection="0"/>
    <xf numFmtId="0" fontId="32" fillId="24" borderId="116" applyNumberFormat="0" applyAlignment="0" applyProtection="0"/>
    <xf numFmtId="0" fontId="31" fillId="0" borderId="114" applyNumberFormat="0" applyFill="0" applyAlignment="0" applyProtection="0"/>
    <xf numFmtId="0" fontId="8" fillId="10" borderId="117" applyNumberFormat="0" applyFont="0" applyAlignment="0" applyProtection="0"/>
    <xf numFmtId="0" fontId="8" fillId="44" borderId="173" applyNumberFormat="0" applyFont="0" applyAlignment="0" applyProtection="0"/>
    <xf numFmtId="0" fontId="48" fillId="12" borderId="141" applyNumberFormat="0" applyAlignment="0" applyProtection="0"/>
    <xf numFmtId="0" fontId="32" fillId="24" borderId="192" applyNumberFormat="0" applyAlignment="0" applyProtection="0"/>
    <xf numFmtId="0" fontId="8" fillId="10" borderId="202" applyNumberFormat="0" applyFont="0" applyAlignment="0" applyProtection="0"/>
    <xf numFmtId="0" fontId="16" fillId="24" borderId="165" applyNumberFormat="0" applyAlignment="0" applyProtection="0"/>
    <xf numFmtId="0" fontId="24" fillId="24" borderId="127" applyNumberFormat="0" applyAlignment="0" applyProtection="0"/>
    <xf numFmtId="0" fontId="8" fillId="10" borderId="126" applyNumberFormat="0" applyFont="0" applyAlignment="0" applyProtection="0"/>
    <xf numFmtId="0" fontId="31" fillId="0" borderId="170" applyNumberFormat="0" applyFill="0" applyAlignment="0" applyProtection="0"/>
    <xf numFmtId="0" fontId="16" fillId="24" borderId="125" applyNumberFormat="0" applyAlignment="0" applyProtection="0"/>
    <xf numFmtId="0" fontId="28" fillId="0" borderId="172"/>
    <xf numFmtId="0" fontId="31" fillId="0" borderId="114" applyNumberFormat="0" applyFill="0" applyAlignment="0" applyProtection="0"/>
    <xf numFmtId="0" fontId="31" fillId="0" borderId="114" applyNumberFormat="0" applyFill="0" applyAlignment="0" applyProtection="0"/>
    <xf numFmtId="0" fontId="25" fillId="13" borderId="116" applyNumberFormat="0" applyAlignment="0" applyProtection="0"/>
    <xf numFmtId="0" fontId="31" fillId="0" borderId="114" applyNumberFormat="0" applyFill="0" applyAlignment="0" applyProtection="0"/>
    <xf numFmtId="0" fontId="48" fillId="24" borderId="116" applyNumberFormat="0" applyAlignment="0" applyProtection="0"/>
    <xf numFmtId="0" fontId="8" fillId="10" borderId="117" applyNumberFormat="0" applyFont="0" applyAlignment="0" applyProtection="0"/>
    <xf numFmtId="0" fontId="25" fillId="13" borderId="116" applyNumberFormat="0" applyAlignment="0" applyProtection="0"/>
    <xf numFmtId="0" fontId="31" fillId="0" borderId="120" applyNumberFormat="0" applyFill="0" applyAlignment="0" applyProtection="0"/>
    <xf numFmtId="0" fontId="8" fillId="10" borderId="117" applyNumberFormat="0" applyFont="0" applyAlignment="0" applyProtection="0"/>
    <xf numFmtId="0" fontId="48" fillId="12" borderId="116" applyNumberFormat="0" applyAlignment="0" applyProtection="0"/>
    <xf numFmtId="0" fontId="28" fillId="0" borderId="122"/>
    <xf numFmtId="0" fontId="49" fillId="10" borderId="166" applyNumberFormat="0" applyFont="0" applyAlignment="0" applyProtection="0"/>
    <xf numFmtId="0" fontId="29" fillId="24" borderId="168" applyNumberFormat="0" applyAlignment="0" applyProtection="0"/>
    <xf numFmtId="0" fontId="49" fillId="10" borderId="142" applyNumberFormat="0" applyFont="0" applyAlignment="0" applyProtection="0"/>
    <xf numFmtId="0" fontId="31" fillId="0" borderId="146" applyNumberFormat="0" applyFill="0" applyAlignment="0" applyProtection="0"/>
    <xf numFmtId="0" fontId="31" fillId="0" borderId="190" applyNumberFormat="0" applyFill="0" applyAlignment="0" applyProtection="0"/>
    <xf numFmtId="0" fontId="85" fillId="0" borderId="122"/>
    <xf numFmtId="0" fontId="28" fillId="0" borderId="122"/>
    <xf numFmtId="0" fontId="48" fillId="24" borderId="116" applyNumberFormat="0" applyAlignment="0" applyProtection="0"/>
    <xf numFmtId="0" fontId="16" fillId="24" borderId="174" applyNumberFormat="0" applyAlignment="0" applyProtection="0"/>
    <xf numFmtId="0" fontId="48" fillId="24" borderId="141" applyNumberFormat="0" applyAlignment="0" applyProtection="0"/>
    <xf numFmtId="0" fontId="31" fillId="0" borderId="197" applyNumberFormat="0" applyFill="0" applyAlignment="0" applyProtection="0"/>
    <xf numFmtId="0" fontId="18" fillId="10" borderId="142" applyNumberFormat="0" applyFont="0" applyAlignment="0" applyProtection="0"/>
    <xf numFmtId="0" fontId="49" fillId="10" borderId="166" applyNumberFormat="0" applyFont="0" applyAlignment="0" applyProtection="0"/>
    <xf numFmtId="0" fontId="8" fillId="10" borderId="166" applyNumberFormat="0" applyFont="0" applyAlignment="0" applyProtection="0"/>
    <xf numFmtId="0" fontId="31" fillId="0" borderId="197" applyNumberFormat="0" applyFill="0" applyAlignment="0" applyProtection="0"/>
    <xf numFmtId="0" fontId="8" fillId="10" borderId="193" applyNumberFormat="0" applyFont="0" applyAlignment="0" applyProtection="0"/>
    <xf numFmtId="0" fontId="8" fillId="10" borderId="175" applyNumberFormat="0" applyFont="0" applyAlignment="0" applyProtection="0"/>
    <xf numFmtId="0" fontId="41" fillId="13" borderId="192" applyNumberFormat="0" applyAlignment="0" applyProtection="0"/>
    <xf numFmtId="0" fontId="25" fillId="13" borderId="165" applyNumberFormat="0" applyAlignment="0" applyProtection="0"/>
    <xf numFmtId="0" fontId="29" fillId="12" borderId="144" applyNumberFormat="0" applyAlignment="0" applyProtection="0"/>
    <xf numFmtId="0" fontId="31" fillId="0" borderId="183" applyNumberFormat="0" applyFill="0" applyAlignment="0" applyProtection="0"/>
    <xf numFmtId="0" fontId="8" fillId="44" borderId="200" applyNumberFormat="0" applyFont="0" applyAlignment="0" applyProtection="0"/>
    <xf numFmtId="0" fontId="31" fillId="0" borderId="161" applyNumberFormat="0" applyFill="0" applyAlignment="0" applyProtection="0"/>
    <xf numFmtId="0" fontId="85" fillId="72" borderId="122"/>
    <xf numFmtId="0" fontId="8" fillId="10" borderId="117" applyNumberFormat="0" applyFont="0" applyAlignment="0" applyProtection="0"/>
    <xf numFmtId="0" fontId="25" fillId="13" borderId="174" applyNumberFormat="0" applyAlignment="0" applyProtection="0"/>
    <xf numFmtId="0" fontId="48" fillId="12" borderId="165" applyNumberFormat="0" applyAlignment="0" applyProtection="0"/>
    <xf numFmtId="0" fontId="28" fillId="10" borderId="166" applyNumberFormat="0" applyFont="0" applyAlignment="0" applyProtection="0"/>
    <xf numFmtId="0" fontId="85" fillId="0" borderId="178"/>
    <xf numFmtId="0" fontId="48" fillId="24" borderId="165" applyNumberFormat="0" applyAlignment="0" applyProtection="0"/>
    <xf numFmtId="0" fontId="25" fillId="13" borderId="174" applyNumberFormat="0" applyAlignment="0" applyProtection="0"/>
    <xf numFmtId="0" fontId="49" fillId="10" borderId="142" applyNumberFormat="0" applyFont="0" applyAlignment="0" applyProtection="0"/>
    <xf numFmtId="0" fontId="31" fillId="0" borderId="145" applyNumberFormat="0" applyFill="0" applyAlignment="0" applyProtection="0"/>
    <xf numFmtId="0" fontId="31" fillId="0" borderId="198" applyNumberFormat="0" applyFill="0" applyAlignment="0" applyProtection="0"/>
    <xf numFmtId="0" fontId="85" fillId="72" borderId="172"/>
    <xf numFmtId="0" fontId="49" fillId="10" borderId="117" applyNumberFormat="0" applyFont="0" applyAlignment="0" applyProtection="0"/>
    <xf numFmtId="0" fontId="31" fillId="0" borderId="119" applyNumberFormat="0" applyFill="0" applyAlignment="0" applyProtection="0"/>
    <xf numFmtId="0" fontId="31" fillId="0" borderId="197" applyNumberFormat="0" applyFill="0" applyAlignment="0" applyProtection="0"/>
    <xf numFmtId="0" fontId="24" fillId="24" borderId="143" applyNumberFormat="0" applyAlignment="0" applyProtection="0"/>
    <xf numFmtId="0" fontId="31" fillId="0" borderId="198" applyNumberFormat="0" applyFill="0" applyAlignment="0" applyProtection="0"/>
    <xf numFmtId="0" fontId="85" fillId="0" borderId="172"/>
    <xf numFmtId="0" fontId="24" fillId="24" borderId="194" applyNumberFormat="0" applyAlignment="0" applyProtection="0"/>
    <xf numFmtId="0" fontId="28" fillId="10" borderId="202" applyNumberFormat="0" applyFont="0" applyAlignment="0" applyProtection="0"/>
    <xf numFmtId="0" fontId="16" fillId="24" borderId="185" applyNumberFormat="0" applyAlignment="0" applyProtection="0"/>
    <xf numFmtId="0" fontId="31" fillId="0" borderId="183" applyNumberFormat="0" applyFill="0" applyAlignment="0" applyProtection="0"/>
    <xf numFmtId="0" fontId="8" fillId="10" borderId="142" applyNumberFormat="0" applyFont="0" applyAlignment="0" applyProtection="0"/>
    <xf numFmtId="0" fontId="48" fillId="12" borderId="141" applyNumberFormat="0" applyAlignment="0" applyProtection="0"/>
    <xf numFmtId="0" fontId="25" fillId="13" borderId="141" applyNumberFormat="0" applyAlignment="0" applyProtection="0"/>
    <xf numFmtId="0" fontId="48" fillId="12" borderId="141" applyNumberFormat="0" applyAlignment="0" applyProtection="0"/>
    <xf numFmtId="0" fontId="8" fillId="10" borderId="152" applyNumberFormat="0" applyFont="0" applyAlignment="0" applyProtection="0"/>
    <xf numFmtId="0" fontId="31" fillId="0" borderId="198" applyNumberFormat="0" applyFill="0" applyAlignment="0" applyProtection="0"/>
    <xf numFmtId="0" fontId="41" fillId="13" borderId="116" applyNumberFormat="0" applyAlignment="0" applyProtection="0"/>
    <xf numFmtId="0" fontId="48" fillId="24" borderId="192" applyNumberFormat="0" applyAlignment="0" applyProtection="0"/>
    <xf numFmtId="0" fontId="31" fillId="0" borderId="149" applyNumberFormat="0" applyFill="0" applyAlignment="0" applyProtection="0"/>
    <xf numFmtId="0" fontId="48" fillId="24" borderId="192" applyNumberFormat="0" applyAlignment="0" applyProtection="0"/>
    <xf numFmtId="0" fontId="32" fillId="24" borderId="192" applyNumberFormat="0" applyAlignment="0" applyProtection="0"/>
    <xf numFmtId="0" fontId="31" fillId="0" borderId="164" applyNumberFormat="0" applyFill="0" applyAlignment="0" applyProtection="0"/>
    <xf numFmtId="0" fontId="31" fillId="0" borderId="103" applyNumberFormat="0" applyFill="0" applyAlignment="0" applyProtection="0"/>
    <xf numFmtId="0" fontId="73" fillId="0" borderId="107" applyBorder="0">
      <alignment horizontal="center" vertical="center" wrapText="1"/>
    </xf>
    <xf numFmtId="0" fontId="48" fillId="24" borderId="100" applyNumberFormat="0" applyAlignment="0" applyProtection="0"/>
    <xf numFmtId="0" fontId="31" fillId="0" borderId="103" applyNumberFormat="0" applyFill="0" applyAlignment="0" applyProtection="0"/>
    <xf numFmtId="0" fontId="41" fillId="13" borderId="100" applyNumberFormat="0" applyAlignment="0" applyProtection="0"/>
    <xf numFmtId="0" fontId="29" fillId="24" borderId="99" applyNumberFormat="0" applyAlignment="0" applyProtection="0"/>
    <xf numFmtId="0" fontId="16" fillId="24" borderId="100" applyNumberFormat="0" applyAlignment="0" applyProtection="0"/>
    <xf numFmtId="0" fontId="31" fillId="0" borderId="106" applyNumberFormat="0" applyFill="0" applyAlignment="0" applyProtection="0"/>
    <xf numFmtId="0" fontId="41" fillId="13" borderId="100" applyNumberFormat="0" applyAlignment="0" applyProtection="0"/>
    <xf numFmtId="0" fontId="31" fillId="0" borderId="105" applyNumberFormat="0" applyFill="0" applyAlignment="0" applyProtection="0"/>
    <xf numFmtId="0" fontId="31" fillId="0" borderId="98" applyNumberFormat="0" applyFill="0" applyAlignment="0" applyProtection="0"/>
    <xf numFmtId="0" fontId="31" fillId="0" borderId="103" applyNumberFormat="0" applyFill="0" applyAlignment="0" applyProtection="0"/>
    <xf numFmtId="0" fontId="28" fillId="10" borderId="101" applyNumberFormat="0" applyFont="0" applyAlignment="0" applyProtection="0"/>
    <xf numFmtId="0" fontId="8" fillId="44" borderId="108" applyNumberFormat="0" applyFont="0" applyAlignment="0" applyProtection="0"/>
    <xf numFmtId="0" fontId="29" fillId="24" borderId="99" applyNumberFormat="0" applyAlignment="0" applyProtection="0"/>
    <xf numFmtId="0" fontId="18" fillId="10" borderId="101" applyNumberFormat="0" applyFont="0" applyAlignment="0" applyProtection="0"/>
    <xf numFmtId="0" fontId="48" fillId="24" borderId="192" applyNumberFormat="0" applyAlignment="0" applyProtection="0"/>
    <xf numFmtId="0" fontId="29" fillId="24" borderId="144" applyNumberFormat="0" applyAlignment="0" applyProtection="0"/>
    <xf numFmtId="0" fontId="24" fillId="24" borderId="143" applyNumberFormat="0" applyAlignment="0" applyProtection="0"/>
    <xf numFmtId="0" fontId="28" fillId="10" borderId="142" applyNumberFormat="0" applyFont="0" applyAlignment="0" applyProtection="0"/>
    <xf numFmtId="0" fontId="25" fillId="13" borderId="165" applyNumberFormat="0" applyAlignment="0" applyProtection="0"/>
    <xf numFmtId="0" fontId="31" fillId="0" borderId="163" applyNumberFormat="0" applyFill="0" applyAlignment="0" applyProtection="0"/>
    <xf numFmtId="0" fontId="31" fillId="0" borderId="190" applyNumberFormat="0" applyFill="0" applyAlignment="0" applyProtection="0"/>
    <xf numFmtId="0" fontId="16" fillId="24" borderId="192" applyNumberFormat="0" applyAlignment="0" applyProtection="0"/>
    <xf numFmtId="0" fontId="49" fillId="10" borderId="175" applyNumberFormat="0" applyFont="0" applyAlignment="0" applyProtection="0"/>
    <xf numFmtId="0" fontId="28" fillId="10" borderId="166" applyNumberFormat="0" applyFont="0" applyAlignment="0" applyProtection="0"/>
    <xf numFmtId="0" fontId="48" fillId="24" borderId="141" applyNumberFormat="0" applyAlignment="0" applyProtection="0"/>
    <xf numFmtId="0" fontId="16" fillId="24" borderId="141" applyNumberFormat="0" applyAlignment="0" applyProtection="0"/>
    <xf numFmtId="0" fontId="49" fillId="10" borderId="142" applyNumberFormat="0" applyFont="0" applyAlignment="0" applyProtection="0"/>
    <xf numFmtId="0" fontId="25" fillId="13" borderId="141" applyNumberFormat="0" applyAlignment="0" applyProtection="0"/>
    <xf numFmtId="0" fontId="25" fillId="13" borderId="141" applyNumberFormat="0" applyAlignment="0" applyProtection="0"/>
    <xf numFmtId="0" fontId="24" fillId="24" borderId="167" applyNumberFormat="0" applyAlignment="0" applyProtection="0"/>
    <xf numFmtId="0" fontId="49" fillId="10" borderId="193" applyNumberFormat="0" applyFont="0" applyAlignment="0" applyProtection="0"/>
    <xf numFmtId="0" fontId="31" fillId="0" borderId="183" applyNumberFormat="0" applyFill="0" applyAlignment="0" applyProtection="0"/>
    <xf numFmtId="0" fontId="8" fillId="10" borderId="175" applyNumberFormat="0" applyFont="0" applyAlignment="0" applyProtection="0"/>
    <xf numFmtId="0" fontId="18" fillId="10" borderId="117" applyNumberFormat="0" applyFont="0" applyAlignment="0" applyProtection="0"/>
    <xf numFmtId="0" fontId="31" fillId="0" borderId="121" applyNumberFormat="0" applyFill="0" applyAlignment="0" applyProtection="0"/>
    <xf numFmtId="0" fontId="31" fillId="0" borderId="121" applyNumberFormat="0" applyFill="0" applyAlignment="0" applyProtection="0"/>
    <xf numFmtId="0" fontId="24" fillId="24" borderId="167" applyNumberFormat="0" applyAlignment="0" applyProtection="0"/>
    <xf numFmtId="0" fontId="8" fillId="44" borderId="200" applyNumberFormat="0" applyFont="0" applyAlignment="0" applyProtection="0"/>
    <xf numFmtId="0" fontId="31" fillId="0" borderId="170" applyNumberFormat="0" applyFill="0" applyAlignment="0" applyProtection="0"/>
    <xf numFmtId="0" fontId="25" fillId="13" borderId="165" applyNumberFormat="0" applyAlignment="0" applyProtection="0"/>
    <xf numFmtId="0" fontId="31" fillId="0" borderId="164" applyNumberFormat="0" applyFill="0" applyAlignment="0" applyProtection="0"/>
    <xf numFmtId="0" fontId="29" fillId="24" borderId="168" applyNumberFormat="0" applyAlignment="0" applyProtection="0"/>
    <xf numFmtId="0" fontId="24" fillId="24" borderId="143" applyNumberFormat="0" applyAlignment="0" applyProtection="0"/>
    <xf numFmtId="0" fontId="16" fillId="24" borderId="151" applyNumberFormat="0" applyAlignment="0" applyProtection="0"/>
    <xf numFmtId="0" fontId="48" fillId="12" borderId="192" applyNumberFormat="0" applyAlignment="0" applyProtection="0"/>
    <xf numFmtId="0" fontId="31" fillId="0" borderId="163" applyNumberFormat="0" applyFill="0" applyAlignment="0" applyProtection="0"/>
    <xf numFmtId="0" fontId="25" fillId="8" borderId="141" applyNumberFormat="0" applyAlignment="0" applyProtection="0"/>
    <xf numFmtId="0" fontId="31" fillId="0" borderId="146" applyNumberFormat="0" applyFill="0" applyAlignment="0" applyProtection="0"/>
    <xf numFmtId="0" fontId="16" fillId="24" borderId="192" applyNumberFormat="0" applyAlignment="0" applyProtection="0"/>
    <xf numFmtId="0" fontId="31" fillId="0" borderId="164" applyNumberFormat="0" applyFill="0" applyAlignment="0" applyProtection="0"/>
    <xf numFmtId="0" fontId="31" fillId="0" borderId="190" applyNumberFormat="0" applyFill="0" applyAlignment="0" applyProtection="0"/>
    <xf numFmtId="0" fontId="41" fillId="13" borderId="192" applyNumberFormat="0" applyAlignment="0" applyProtection="0"/>
    <xf numFmtId="0" fontId="31" fillId="0" borderId="114" applyNumberFormat="0" applyFill="0" applyAlignment="0" applyProtection="0"/>
    <xf numFmtId="0" fontId="28" fillId="10" borderId="117" applyNumberFormat="0" applyFont="0" applyAlignment="0" applyProtection="0"/>
    <xf numFmtId="0" fontId="29" fillId="12" borderId="115" applyNumberFormat="0" applyAlignment="0" applyProtection="0"/>
    <xf numFmtId="0" fontId="31" fillId="0" borderId="164" applyNumberFormat="0" applyFill="0" applyAlignment="0" applyProtection="0"/>
    <xf numFmtId="0" fontId="31" fillId="0" borderId="88" applyNumberFormat="0" applyFill="0" applyAlignment="0" applyProtection="0"/>
    <xf numFmtId="0" fontId="8" fillId="10" borderId="83" applyNumberFormat="0" applyFont="0" applyAlignment="0" applyProtection="0"/>
    <xf numFmtId="0" fontId="31" fillId="0" borderId="91" applyNumberFormat="0" applyFill="0" applyAlignment="0" applyProtection="0"/>
    <xf numFmtId="0" fontId="29" fillId="24" borderId="89" applyNumberFormat="0" applyAlignment="0" applyProtection="0"/>
    <xf numFmtId="0" fontId="31" fillId="0" borderId="91" applyNumberFormat="0" applyFill="0" applyAlignment="0" applyProtection="0"/>
    <xf numFmtId="0" fontId="29" fillId="24" borderId="89" applyNumberFormat="0" applyAlignment="0" applyProtection="0"/>
    <xf numFmtId="0" fontId="49" fillId="10" borderId="83" applyNumberFormat="0" applyFont="0" applyAlignment="0" applyProtection="0"/>
    <xf numFmtId="0" fontId="31" fillId="0" borderId="90" applyNumberFormat="0" applyFill="0" applyAlignment="0" applyProtection="0"/>
    <xf numFmtId="0" fontId="29" fillId="12" borderId="89" applyNumberFormat="0" applyAlignment="0" applyProtection="0"/>
    <xf numFmtId="0" fontId="31" fillId="0" borderId="88" applyNumberFormat="0" applyFill="0" applyAlignment="0" applyProtection="0"/>
    <xf numFmtId="0" fontId="28" fillId="10" borderId="142" applyNumberFormat="0" applyFont="0" applyAlignment="0" applyProtection="0"/>
    <xf numFmtId="0" fontId="49" fillId="10" borderId="142" applyNumberFormat="0" applyFont="0" applyAlignment="0" applyProtection="0"/>
    <xf numFmtId="0" fontId="31" fillId="0" borderId="198" applyNumberFormat="0" applyFill="0" applyAlignment="0" applyProtection="0"/>
    <xf numFmtId="0" fontId="31" fillId="0" borderId="198" applyNumberFormat="0" applyFill="0" applyAlignment="0" applyProtection="0"/>
    <xf numFmtId="0" fontId="25" fillId="8" borderId="116" applyNumberFormat="0" applyAlignment="0" applyProtection="0"/>
    <xf numFmtId="0" fontId="28" fillId="0" borderId="122"/>
    <xf numFmtId="0" fontId="8" fillId="10" borderId="126" applyNumberFormat="0" applyFont="0" applyAlignment="0" applyProtection="0"/>
    <xf numFmtId="0" fontId="28" fillId="10" borderId="142" applyNumberFormat="0" applyFont="0" applyAlignment="0" applyProtection="0"/>
    <xf numFmtId="0" fontId="31" fillId="0" borderId="61" applyNumberFormat="0" applyFill="0" applyAlignment="0" applyProtection="0"/>
    <xf numFmtId="0" fontId="24" fillId="24" borderId="60" applyNumberFormat="0" applyAlignment="0" applyProtection="0"/>
    <xf numFmtId="0" fontId="28" fillId="10" borderId="59" applyNumberFormat="0" applyFont="0" applyAlignment="0" applyProtection="0"/>
    <xf numFmtId="0" fontId="49" fillId="10" borderId="59" applyNumberFormat="0" applyFont="0" applyAlignment="0" applyProtection="0"/>
    <xf numFmtId="0" fontId="28" fillId="10" borderId="59" applyNumberFormat="0" applyFont="0" applyAlignment="0" applyProtection="0"/>
    <xf numFmtId="0" fontId="28" fillId="10" borderId="59" applyNumberFormat="0" applyFont="0" applyAlignment="0" applyProtection="0"/>
    <xf numFmtId="0" fontId="18" fillId="10" borderId="59" applyNumberFormat="0" applyFont="0" applyAlignment="0" applyProtection="0"/>
    <xf numFmtId="0" fontId="31" fillId="0" borderId="119" applyNumberFormat="0" applyFill="0" applyAlignment="0" applyProtection="0"/>
    <xf numFmtId="0" fontId="31" fillId="0" borderId="198" applyNumberFormat="0" applyFill="0" applyAlignment="0" applyProtection="0"/>
    <xf numFmtId="0" fontId="28" fillId="0" borderId="80"/>
    <xf numFmtId="0" fontId="73" fillId="0" borderId="139" applyBorder="0">
      <alignment horizontal="center" vertical="center" wrapText="1"/>
    </xf>
    <xf numFmtId="0" fontId="49" fillId="10" borderId="117" applyNumberFormat="0" applyFont="0" applyAlignment="0" applyProtection="0"/>
    <xf numFmtId="0" fontId="16" fillId="24" borderId="132" applyNumberFormat="0" applyAlignment="0" applyProtection="0"/>
    <xf numFmtId="0" fontId="41" fillId="13" borderId="58" applyNumberFormat="0" applyAlignment="0" applyProtection="0"/>
    <xf numFmtId="0" fontId="25" fillId="13" borderId="58" applyNumberFormat="0" applyAlignment="0" applyProtection="0"/>
    <xf numFmtId="0" fontId="41" fillId="13" borderId="58" applyNumberFormat="0" applyAlignment="0" applyProtection="0"/>
    <xf numFmtId="0" fontId="48" fillId="24" borderId="165" applyNumberFormat="0" applyAlignment="0" applyProtection="0"/>
    <xf numFmtId="0" fontId="31" fillId="0" borderId="146" applyNumberFormat="0" applyFill="0" applyAlignment="0" applyProtection="0"/>
    <xf numFmtId="0" fontId="31" fillId="0" borderId="85" applyNumberFormat="0" applyFill="0" applyAlignment="0" applyProtection="0"/>
    <xf numFmtId="0" fontId="16" fillId="24" borderId="58" applyNumberFormat="0" applyAlignment="0" applyProtection="0"/>
    <xf numFmtId="0" fontId="48" fillId="24" borderId="58" applyNumberFormat="0" applyAlignment="0" applyProtection="0"/>
    <xf numFmtId="0" fontId="32" fillId="24" borderId="58" applyNumberFormat="0" applyAlignment="0" applyProtection="0"/>
    <xf numFmtId="0" fontId="16" fillId="24" borderId="165" applyNumberFormat="0" applyAlignment="0" applyProtection="0"/>
    <xf numFmtId="0" fontId="25" fillId="8" borderId="165" applyNumberFormat="0" applyAlignment="0" applyProtection="0"/>
    <xf numFmtId="0" fontId="48" fillId="24" borderId="141" applyNumberFormat="0" applyAlignment="0" applyProtection="0"/>
    <xf numFmtId="0" fontId="48" fillId="24" borderId="132" applyNumberFormat="0" applyAlignment="0" applyProtection="0"/>
    <xf numFmtId="0" fontId="31" fillId="0" borderId="170" applyNumberFormat="0" applyFill="0" applyAlignment="0" applyProtection="0"/>
    <xf numFmtId="0" fontId="31" fillId="0" borderId="53" applyNumberFormat="0" applyFill="0" applyAlignment="0" applyProtection="0"/>
    <xf numFmtId="0" fontId="29" fillId="12" borderId="54" applyNumberFormat="0" applyAlignment="0" applyProtection="0"/>
    <xf numFmtId="0" fontId="85" fillId="0" borderId="51"/>
    <xf numFmtId="0" fontId="8" fillId="10" borderId="48" applyNumberFormat="0" applyFont="0" applyAlignment="0" applyProtection="0"/>
    <xf numFmtId="0" fontId="31" fillId="0" borderId="53" applyNumberFormat="0" applyFill="0" applyAlignment="0" applyProtection="0"/>
    <xf numFmtId="0" fontId="29" fillId="12" borderId="54" applyNumberFormat="0" applyAlignment="0" applyProtection="0"/>
    <xf numFmtId="0" fontId="25" fillId="13" borderId="116" applyNumberFormat="0" applyAlignment="0" applyProtection="0"/>
    <xf numFmtId="0" fontId="85" fillId="0" borderId="51"/>
    <xf numFmtId="0" fontId="85" fillId="0" borderId="51"/>
    <xf numFmtId="0" fontId="28" fillId="0" borderId="51"/>
    <xf numFmtId="0" fontId="28" fillId="0" borderId="51"/>
    <xf numFmtId="0" fontId="8" fillId="44" borderId="57" applyNumberFormat="0" applyFont="0" applyAlignment="0" applyProtection="0"/>
    <xf numFmtId="0" fontId="8" fillId="10" borderId="48" applyNumberFormat="0" applyFont="0" applyAlignment="0" applyProtection="0"/>
    <xf numFmtId="0" fontId="49" fillId="10" borderId="48" applyNumberFormat="0" applyFont="0" applyAlignment="0" applyProtection="0"/>
    <xf numFmtId="0" fontId="31" fillId="0" borderId="50" applyNumberFormat="0" applyFill="0" applyAlignment="0" applyProtection="0"/>
    <xf numFmtId="0" fontId="31" fillId="0" borderId="55" applyNumberFormat="0" applyFill="0" applyAlignment="0" applyProtection="0"/>
    <xf numFmtId="0" fontId="28" fillId="10" borderId="48" applyNumberFormat="0" applyFont="0" applyAlignment="0" applyProtection="0"/>
    <xf numFmtId="0" fontId="31" fillId="0" borderId="53" applyNumberFormat="0" applyFill="0" applyAlignment="0" applyProtection="0"/>
    <xf numFmtId="0" fontId="31" fillId="0" borderId="50" applyNumberFormat="0" applyFill="0" applyAlignment="0" applyProtection="0"/>
    <xf numFmtId="0" fontId="28" fillId="10" borderId="166" applyNumberFormat="0" applyFont="0" applyAlignment="0" applyProtection="0"/>
    <xf numFmtId="0" fontId="48" fillId="24" borderId="116" applyNumberFormat="0" applyAlignment="0" applyProtection="0"/>
    <xf numFmtId="0" fontId="8" fillId="10" borderId="117" applyNumberFormat="0" applyFont="0" applyAlignment="0" applyProtection="0"/>
    <xf numFmtId="0" fontId="31" fillId="0" borderId="53" applyNumberFormat="0" applyFill="0" applyAlignment="0" applyProtection="0"/>
    <xf numFmtId="0" fontId="28" fillId="10" borderId="48" applyNumberFormat="0" applyFont="0" applyAlignment="0" applyProtection="0"/>
    <xf numFmtId="0" fontId="29" fillId="24" borderId="54" applyNumberFormat="0" applyAlignment="0" applyProtection="0"/>
    <xf numFmtId="0" fontId="31" fillId="0" borderId="56" applyNumberFormat="0" applyFill="0" applyAlignment="0" applyProtection="0"/>
    <xf numFmtId="0" fontId="31" fillId="0" borderId="56" applyNumberFormat="0" applyFill="0" applyAlignment="0" applyProtection="0"/>
    <xf numFmtId="0" fontId="73" fillId="0" borderId="52" applyBorder="0">
      <alignment horizontal="center" vertical="center" wrapText="1"/>
    </xf>
    <xf numFmtId="0" fontId="85" fillId="0" borderId="51"/>
    <xf numFmtId="0" fontId="8" fillId="44" borderId="57" applyNumberFormat="0" applyFont="0" applyAlignment="0" applyProtection="0"/>
    <xf numFmtId="0" fontId="31" fillId="0" borderId="50" applyNumberFormat="0" applyFill="0" applyAlignment="0" applyProtection="0"/>
    <xf numFmtId="0" fontId="24" fillId="24" borderId="49" applyNumberFormat="0" applyAlignment="0" applyProtection="0"/>
    <xf numFmtId="0" fontId="28" fillId="10" borderId="48" applyNumberFormat="0" applyFont="0" applyAlignment="0" applyProtection="0"/>
    <xf numFmtId="0" fontId="8" fillId="10" borderId="48" applyNumberFormat="0" applyFont="0" applyAlignment="0" applyProtection="0"/>
    <xf numFmtId="0" fontId="28" fillId="10" borderId="48" applyNumberFormat="0" applyFont="0" applyAlignment="0" applyProtection="0"/>
    <xf numFmtId="0" fontId="18" fillId="10" borderId="48" applyNumberFormat="0" applyFont="0" applyAlignment="0" applyProtection="0"/>
    <xf numFmtId="0" fontId="25" fillId="13" borderId="116" applyNumberFormat="0" applyAlignment="0" applyProtection="0"/>
    <xf numFmtId="0" fontId="31" fillId="0" borderId="56" applyNumberFormat="0" applyFill="0" applyAlignment="0" applyProtection="0"/>
    <xf numFmtId="0" fontId="31" fillId="0" borderId="56" applyNumberFormat="0" applyFill="0" applyAlignment="0" applyProtection="0"/>
    <xf numFmtId="0" fontId="29" fillId="24" borderId="54" applyNumberFormat="0" applyAlignment="0" applyProtection="0"/>
    <xf numFmtId="0" fontId="29" fillId="24" borderId="54" applyNumberFormat="0" applyAlignment="0" applyProtection="0"/>
    <xf numFmtId="0" fontId="29" fillId="24" borderId="54" applyNumberFormat="0" applyAlignment="0" applyProtection="0"/>
    <xf numFmtId="0" fontId="28" fillId="10" borderId="48" applyNumberFormat="0" applyFont="0" applyAlignment="0" applyProtection="0"/>
    <xf numFmtId="0" fontId="8" fillId="10" borderId="48" applyNumberFormat="0" applyFont="0" applyAlignment="0" applyProtection="0"/>
    <xf numFmtId="0" fontId="28" fillId="10" borderId="48" applyNumberFormat="0" applyFont="0" applyAlignment="0" applyProtection="0"/>
    <xf numFmtId="0" fontId="31" fillId="0" borderId="91" applyNumberFormat="0" applyFill="0" applyAlignment="0" applyProtection="0"/>
    <xf numFmtId="0" fontId="31" fillId="0" borderId="88" applyNumberFormat="0" applyFill="0" applyAlignment="0" applyProtection="0"/>
    <xf numFmtId="0" fontId="48" fillId="12" borderId="116" applyNumberFormat="0" applyAlignment="0" applyProtection="0"/>
    <xf numFmtId="0" fontId="31" fillId="0" borderId="53" applyNumberFormat="0" applyFill="0" applyAlignment="0" applyProtection="0"/>
    <xf numFmtId="0" fontId="31" fillId="0" borderId="50" applyNumberFormat="0" applyFill="0" applyAlignment="0" applyProtection="0"/>
    <xf numFmtId="0" fontId="31" fillId="0" borderId="50" applyNumberFormat="0" applyFill="0" applyAlignment="0" applyProtection="0"/>
    <xf numFmtId="0" fontId="24" fillId="24" borderId="49" applyNumberFormat="0" applyAlignment="0" applyProtection="0"/>
    <xf numFmtId="0" fontId="49" fillId="10" borderId="48" applyNumberFormat="0" applyFont="0" applyAlignment="0" applyProtection="0"/>
    <xf numFmtId="0" fontId="8" fillId="10" borderId="48" applyNumberFormat="0" applyFont="0" applyAlignment="0" applyProtection="0"/>
    <xf numFmtId="0" fontId="28" fillId="0" borderId="122"/>
    <xf numFmtId="0" fontId="31" fillId="0" borderId="53" applyNumberFormat="0" applyFill="0" applyAlignment="0" applyProtection="0"/>
    <xf numFmtId="0" fontId="31" fillId="0" borderId="56" applyNumberFormat="0" applyFill="0" applyAlignment="0" applyProtection="0"/>
    <xf numFmtId="0" fontId="31" fillId="0" borderId="56" applyNumberFormat="0" applyFill="0" applyAlignment="0" applyProtection="0"/>
    <xf numFmtId="0" fontId="31" fillId="0" borderId="55" applyNumberFormat="0" applyFill="0" applyAlignment="0" applyProtection="0"/>
    <xf numFmtId="0" fontId="8" fillId="44" borderId="123" applyNumberFormat="0" applyFont="0" applyAlignment="0" applyProtection="0"/>
    <xf numFmtId="0" fontId="29" fillId="24" borderId="54" applyNumberFormat="0" applyAlignment="0" applyProtection="0"/>
    <xf numFmtId="0" fontId="8" fillId="10" borderId="48" applyNumberFormat="0" applyFont="0" applyAlignment="0" applyProtection="0"/>
    <xf numFmtId="0" fontId="49" fillId="10" borderId="48" applyNumberFormat="0" applyFont="0" applyAlignment="0" applyProtection="0"/>
    <xf numFmtId="0" fontId="31" fillId="0" borderId="53" applyNumberFormat="0" applyFill="0" applyAlignment="0" applyProtection="0"/>
    <xf numFmtId="0" fontId="31" fillId="0" borderId="50" applyNumberFormat="0" applyFill="0" applyAlignment="0" applyProtection="0"/>
    <xf numFmtId="0" fontId="24" fillId="24" borderId="49" applyNumberFormat="0" applyAlignment="0" applyProtection="0"/>
    <xf numFmtId="0" fontId="31" fillId="0" borderId="56" applyNumberFormat="0" applyFill="0" applyAlignment="0" applyProtection="0"/>
    <xf numFmtId="0" fontId="31" fillId="0" borderId="56" applyNumberFormat="0" applyFill="0" applyAlignment="0" applyProtection="0"/>
    <xf numFmtId="0" fontId="31" fillId="0" borderId="56" applyNumberFormat="0" applyFill="0" applyAlignment="0" applyProtection="0"/>
    <xf numFmtId="0" fontId="31" fillId="0" borderId="56" applyNumberFormat="0" applyFill="0" applyAlignment="0" applyProtection="0"/>
    <xf numFmtId="0" fontId="31" fillId="0" borderId="114" applyNumberFormat="0" applyFill="0" applyAlignment="0" applyProtection="0"/>
    <xf numFmtId="0" fontId="31" fillId="0" borderId="56" applyNumberFormat="0" applyFill="0" applyAlignment="0" applyProtection="0"/>
    <xf numFmtId="0" fontId="29" fillId="24" borderId="54" applyNumberFormat="0" applyAlignment="0" applyProtection="0"/>
    <xf numFmtId="0" fontId="8" fillId="10" borderId="48" applyNumberFormat="0" applyFont="0" applyAlignment="0" applyProtection="0"/>
    <xf numFmtId="0" fontId="48" fillId="12" borderId="116" applyNumberFormat="0" applyAlignment="0" applyProtection="0"/>
    <xf numFmtId="0" fontId="49" fillId="10" borderId="48" applyNumberFormat="0" applyFont="0" applyAlignment="0" applyProtection="0"/>
    <xf numFmtId="0" fontId="31" fillId="0" borderId="53" applyNumberFormat="0" applyFill="0" applyAlignment="0" applyProtection="0"/>
    <xf numFmtId="0" fontId="31" fillId="0" borderId="53" applyNumberFormat="0" applyFill="0" applyAlignment="0" applyProtection="0"/>
    <xf numFmtId="0" fontId="85" fillId="0" borderId="51"/>
    <xf numFmtId="0" fontId="85" fillId="0" borderId="51"/>
    <xf numFmtId="0" fontId="31" fillId="0" borderId="50" applyNumberFormat="0" applyFill="0" applyAlignment="0" applyProtection="0"/>
    <xf numFmtId="0" fontId="28" fillId="0" borderId="51"/>
    <xf numFmtId="0" fontId="8" fillId="44" borderId="57" applyNumberFormat="0" applyFont="0" applyAlignment="0" applyProtection="0"/>
    <xf numFmtId="0" fontId="8" fillId="10" borderId="48" applyNumberFormat="0" applyFont="0" applyAlignment="0" applyProtection="0"/>
    <xf numFmtId="0" fontId="31" fillId="0" borderId="56" applyNumberFormat="0" applyFill="0" applyAlignment="0" applyProtection="0"/>
    <xf numFmtId="0" fontId="31" fillId="0" borderId="56" applyNumberFormat="0" applyFill="0" applyAlignment="0" applyProtection="0"/>
    <xf numFmtId="0" fontId="29" fillId="24" borderId="54" applyNumberFormat="0" applyAlignment="0" applyProtection="0"/>
    <xf numFmtId="0" fontId="29" fillId="24" borderId="54" applyNumberFormat="0" applyAlignment="0" applyProtection="0"/>
    <xf numFmtId="0" fontId="24" fillId="24" borderId="49" applyNumberFormat="0" applyAlignment="0" applyProtection="0"/>
    <xf numFmtId="0" fontId="28" fillId="10" borderId="48" applyNumberFormat="0" applyFont="0" applyAlignment="0" applyProtection="0"/>
    <xf numFmtId="0" fontId="28" fillId="10" borderId="48" applyNumberFormat="0" applyFont="0" applyAlignment="0" applyProtection="0"/>
    <xf numFmtId="0" fontId="28" fillId="10" borderId="48" applyNumberFormat="0" applyFont="0" applyAlignment="0" applyProtection="0"/>
    <xf numFmtId="0" fontId="31" fillId="0" borderId="91" applyNumberFormat="0" applyFill="0" applyAlignment="0" applyProtection="0"/>
    <xf numFmtId="0" fontId="24" fillId="24" borderId="84" applyNumberFormat="0" applyAlignment="0" applyProtection="0"/>
    <xf numFmtId="0" fontId="31" fillId="0" borderId="85" applyNumberFormat="0" applyFill="0" applyAlignment="0" applyProtection="0"/>
    <xf numFmtId="0" fontId="31" fillId="0" borderId="53" applyNumberFormat="0" applyFill="0" applyAlignment="0" applyProtection="0"/>
    <xf numFmtId="0" fontId="24" fillId="24" borderId="49" applyNumberFormat="0" applyAlignment="0" applyProtection="0"/>
    <xf numFmtId="0" fontId="49" fillId="10" borderId="48" applyNumberFormat="0" applyFont="0" applyAlignment="0" applyProtection="0"/>
    <xf numFmtId="0" fontId="49" fillId="10" borderId="48" applyNumberFormat="0" applyFont="0" applyAlignment="0" applyProtection="0"/>
    <xf numFmtId="0" fontId="8" fillId="10" borderId="48" applyNumberFormat="0" applyFont="0" applyAlignment="0" applyProtection="0"/>
    <xf numFmtId="0" fontId="31" fillId="0" borderId="56" applyNumberFormat="0" applyFill="0" applyAlignment="0" applyProtection="0"/>
    <xf numFmtId="0" fontId="31" fillId="0" borderId="56" applyNumberFormat="0" applyFill="0" applyAlignment="0" applyProtection="0"/>
    <xf numFmtId="0" fontId="29" fillId="24" borderId="54" applyNumberFormat="0" applyAlignment="0" applyProtection="0"/>
    <xf numFmtId="0" fontId="29" fillId="24" borderId="54" applyNumberFormat="0" applyAlignment="0" applyProtection="0"/>
    <xf numFmtId="0" fontId="29" fillId="12" borderId="54" applyNumberFormat="0" applyAlignment="0" applyProtection="0"/>
    <xf numFmtId="0" fontId="31" fillId="0" borderId="53" applyNumberFormat="0" applyFill="0" applyAlignment="0" applyProtection="0"/>
    <xf numFmtId="0" fontId="48" fillId="24" borderId="165" applyNumberFormat="0" applyAlignment="0" applyProtection="0"/>
    <xf numFmtId="0" fontId="85" fillId="0" borderId="51"/>
    <xf numFmtId="0" fontId="85" fillId="0" borderId="51"/>
    <xf numFmtId="0" fontId="73" fillId="0" borderId="107" applyBorder="0">
      <alignment horizontal="center" vertical="center" wrapText="1"/>
    </xf>
    <xf numFmtId="0" fontId="28" fillId="0" borderId="51"/>
    <xf numFmtId="0" fontId="28" fillId="0" borderId="51"/>
    <xf numFmtId="0" fontId="29" fillId="12" borderId="144" applyNumberFormat="0" applyAlignment="0" applyProtection="0"/>
    <xf numFmtId="0" fontId="48" fillId="12" borderId="192" applyNumberFormat="0" applyAlignment="0" applyProtection="0"/>
    <xf numFmtId="0" fontId="49" fillId="10" borderId="101" applyNumberFormat="0" applyFont="0" applyAlignment="0" applyProtection="0"/>
    <xf numFmtId="0" fontId="8" fillId="44" borderId="57" applyNumberFormat="0" applyFont="0" applyAlignment="0" applyProtection="0"/>
    <xf numFmtId="0" fontId="8" fillId="10" borderId="48" applyNumberFormat="0" applyFont="0" applyAlignment="0" applyProtection="0"/>
    <xf numFmtId="0" fontId="48" fillId="12" borderId="141" applyNumberFormat="0" applyAlignment="0" applyProtection="0"/>
    <xf numFmtId="0" fontId="29" fillId="12" borderId="144" applyNumberFormat="0" applyAlignment="0" applyProtection="0"/>
    <xf numFmtId="0" fontId="85" fillId="72" borderId="147"/>
    <xf numFmtId="0" fontId="48" fillId="24" borderId="141" applyNumberFormat="0" applyAlignment="0" applyProtection="0"/>
    <xf numFmtId="0" fontId="49" fillId="10" borderId="175" applyNumberFormat="0" applyFont="0" applyAlignment="0" applyProtection="0"/>
    <xf numFmtId="0" fontId="49" fillId="10" borderId="175" applyNumberFormat="0" applyFont="0" applyAlignment="0" applyProtection="0"/>
    <xf numFmtId="0" fontId="31" fillId="0" borderId="164" applyNumberFormat="0" applyFill="0" applyAlignment="0" applyProtection="0"/>
    <xf numFmtId="0" fontId="73" fillId="0" borderId="150" applyBorder="0">
      <alignment horizontal="center" vertical="center" wrapText="1"/>
    </xf>
    <xf numFmtId="0" fontId="85" fillId="0" borderId="178"/>
    <xf numFmtId="0" fontId="25" fillId="8" borderId="165" applyNumberFormat="0" applyAlignment="0" applyProtection="0"/>
    <xf numFmtId="0" fontId="73" fillId="0" borderId="162" applyBorder="0">
      <alignment horizontal="center" vertical="center" wrapText="1"/>
    </xf>
    <xf numFmtId="0" fontId="31" fillId="0" borderId="182" applyNumberFormat="0" applyFill="0" applyAlignment="0" applyProtection="0"/>
    <xf numFmtId="0" fontId="24" fillId="24" borderId="167" applyNumberFormat="0" applyAlignment="0" applyProtection="0"/>
    <xf numFmtId="0" fontId="25" fillId="8" borderId="165" applyNumberFormat="0" applyAlignment="0" applyProtection="0"/>
    <xf numFmtId="0" fontId="31" fillId="0" borderId="91" applyNumberFormat="0" applyFill="0" applyAlignment="0" applyProtection="0"/>
    <xf numFmtId="0" fontId="31" fillId="0" borderId="90" applyNumberFormat="0" applyFill="0" applyAlignment="0" applyProtection="0"/>
    <xf numFmtId="0" fontId="31" fillId="0" borderId="91" applyNumberFormat="0" applyFill="0" applyAlignment="0" applyProtection="0"/>
    <xf numFmtId="0" fontId="31" fillId="0" borderId="91" applyNumberFormat="0" applyFill="0" applyAlignment="0" applyProtection="0"/>
    <xf numFmtId="0" fontId="24" fillId="24" borderId="84" applyNumberFormat="0" applyAlignment="0" applyProtection="0"/>
    <xf numFmtId="0" fontId="31" fillId="0" borderId="91" applyNumberFormat="0" applyFill="0" applyAlignment="0" applyProtection="0"/>
    <xf numFmtId="0" fontId="31" fillId="0" borderId="85" applyNumberFormat="0" applyFill="0" applyAlignment="0" applyProtection="0"/>
    <xf numFmtId="0" fontId="28" fillId="0" borderId="86"/>
    <xf numFmtId="0" fontId="28" fillId="0" borderId="86"/>
    <xf numFmtId="0" fontId="48" fillId="24" borderId="192" applyNumberFormat="0" applyAlignment="0" applyProtection="0"/>
    <xf numFmtId="0" fontId="8" fillId="44" borderId="123" applyNumberFormat="0" applyFont="0" applyAlignment="0" applyProtection="0"/>
    <xf numFmtId="0" fontId="28" fillId="10" borderId="74" applyNumberFormat="0" applyFont="0" applyAlignment="0" applyProtection="0"/>
    <xf numFmtId="0" fontId="28" fillId="10" borderId="74" applyNumberFormat="0" applyFont="0" applyAlignment="0" applyProtection="0"/>
    <xf numFmtId="0" fontId="8" fillId="10" borderId="101" applyNumberFormat="0" applyFont="0" applyAlignment="0" applyProtection="0"/>
    <xf numFmtId="0" fontId="29" fillId="24" borderId="89" applyNumberFormat="0" applyAlignment="0" applyProtection="0"/>
    <xf numFmtId="0" fontId="25" fillId="13" borderId="116" applyNumberFormat="0" applyAlignment="0" applyProtection="0"/>
    <xf numFmtId="0" fontId="31" fillId="0" borderId="106" applyNumberFormat="0" applyFill="0" applyAlignment="0" applyProtection="0"/>
    <xf numFmtId="0" fontId="31" fillId="0" borderId="195" applyNumberFormat="0" applyFill="0" applyAlignment="0" applyProtection="0"/>
    <xf numFmtId="0" fontId="31" fillId="0" borderId="183" applyNumberFormat="0" applyFill="0" applyAlignment="0" applyProtection="0"/>
    <xf numFmtId="0" fontId="8" fillId="10" borderId="166" applyNumberFormat="0" applyFont="0" applyAlignment="0" applyProtection="0"/>
    <xf numFmtId="0" fontId="48" fillId="12" borderId="192" applyNumberFormat="0" applyAlignment="0" applyProtection="0"/>
    <xf numFmtId="0" fontId="31" fillId="0" borderId="183" applyNumberFormat="0" applyFill="0" applyAlignment="0" applyProtection="0"/>
    <xf numFmtId="0" fontId="41" fillId="13" borderId="192" applyNumberFormat="0" applyAlignment="0" applyProtection="0"/>
    <xf numFmtId="0" fontId="32" fillId="24" borderId="192" applyNumberFormat="0" applyAlignment="0" applyProtection="0"/>
    <xf numFmtId="0" fontId="85" fillId="0" borderId="122"/>
    <xf numFmtId="0" fontId="28" fillId="10" borderId="117" applyNumberFormat="0" applyFont="0" applyAlignment="0" applyProtection="0"/>
    <xf numFmtId="0" fontId="85" fillId="72" borderId="147"/>
    <xf numFmtId="0" fontId="29" fillId="24" borderId="191" applyNumberFormat="0" applyAlignment="0" applyProtection="0"/>
    <xf numFmtId="0" fontId="41" fillId="13" borderId="158" applyNumberFormat="0" applyAlignment="0" applyProtection="0"/>
    <xf numFmtId="0" fontId="8" fillId="44" borderId="184" applyNumberFormat="0" applyFont="0" applyAlignment="0" applyProtection="0"/>
    <xf numFmtId="0" fontId="48" fillId="12" borderId="192" applyNumberFormat="0" applyAlignment="0" applyProtection="0"/>
    <xf numFmtId="0" fontId="28" fillId="10" borderId="175" applyNumberFormat="0" applyFont="0" applyAlignment="0" applyProtection="0"/>
    <xf numFmtId="0" fontId="31" fillId="0" borderId="96" applyNumberFormat="0" applyFill="0" applyAlignment="0" applyProtection="0"/>
    <xf numFmtId="0" fontId="24" fillId="24" borderId="95" applyNumberFormat="0" applyAlignment="0" applyProtection="0"/>
    <xf numFmtId="0" fontId="28" fillId="10" borderId="94" applyNumberFormat="0" applyFont="0" applyAlignment="0" applyProtection="0"/>
    <xf numFmtId="0" fontId="8" fillId="10" borderId="94" applyNumberFormat="0" applyFont="0" applyAlignment="0" applyProtection="0"/>
    <xf numFmtId="0" fontId="28" fillId="10" borderId="94" applyNumberFormat="0" applyFont="0" applyAlignment="0" applyProtection="0"/>
    <xf numFmtId="0" fontId="28" fillId="0" borderId="97"/>
    <xf numFmtId="0" fontId="29" fillId="12" borderId="191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9" fillId="24" borderId="168" applyNumberFormat="0" applyAlignment="0" applyProtection="0"/>
    <xf numFmtId="0" fontId="28" fillId="10" borderId="117" applyNumberFormat="0" applyFont="0" applyAlignment="0" applyProtection="0"/>
    <xf numFmtId="0" fontId="31" fillId="0" borderId="120" applyNumberFormat="0" applyFill="0" applyAlignment="0" applyProtection="0"/>
    <xf numFmtId="0" fontId="16" fillId="24" borderId="93" applyNumberFormat="0" applyAlignment="0" applyProtection="0"/>
    <xf numFmtId="0" fontId="28" fillId="10" borderId="175" applyNumberFormat="0" applyFont="0" applyAlignment="0" applyProtection="0"/>
    <xf numFmtId="0" fontId="31" fillId="0" borderId="121" applyNumberFormat="0" applyFill="0" applyAlignment="0" applyProtection="0"/>
    <xf numFmtId="0" fontId="31" fillId="0" borderId="88" applyNumberFormat="0" applyFill="0" applyAlignment="0" applyProtection="0"/>
    <xf numFmtId="0" fontId="16" fillId="24" borderId="158" applyNumberFormat="0" applyAlignment="0" applyProtection="0"/>
    <xf numFmtId="0" fontId="8" fillId="44" borderId="173" applyNumberFormat="0" applyFont="0" applyAlignment="0" applyProtection="0"/>
    <xf numFmtId="0" fontId="31" fillId="0" borderId="85" applyNumberFormat="0" applyFill="0" applyAlignment="0" applyProtection="0"/>
    <xf numFmtId="0" fontId="49" fillId="10" borderId="83" applyNumberFormat="0" applyFont="0" applyAlignment="0" applyProtection="0"/>
    <xf numFmtId="0" fontId="29" fillId="12" borderId="89" applyNumberFormat="0" applyAlignment="0" applyProtection="0"/>
    <xf numFmtId="0" fontId="85" fillId="0" borderId="86"/>
    <xf numFmtId="0" fontId="8" fillId="44" borderId="92" applyNumberFormat="0" applyFont="0" applyAlignment="0" applyProtection="0"/>
    <xf numFmtId="0" fontId="49" fillId="10" borderId="83" applyNumberFormat="0" applyFont="0" applyAlignment="0" applyProtection="0"/>
    <xf numFmtId="0" fontId="31" fillId="0" borderId="85" applyNumberFormat="0" applyFill="0" applyAlignment="0" applyProtection="0"/>
    <xf numFmtId="0" fontId="28" fillId="10" borderId="83" applyNumberFormat="0" applyFont="0" applyAlignment="0" applyProtection="0"/>
    <xf numFmtId="0" fontId="31" fillId="0" borderId="90" applyNumberFormat="0" applyFill="0" applyAlignment="0" applyProtection="0"/>
    <xf numFmtId="0" fontId="28" fillId="10" borderId="83" applyNumberFormat="0" applyFont="0" applyAlignment="0" applyProtection="0"/>
    <xf numFmtId="0" fontId="31" fillId="0" borderId="88" applyNumberFormat="0" applyFill="0" applyAlignment="0" applyProtection="0"/>
    <xf numFmtId="0" fontId="31" fillId="0" borderId="85" applyNumberFormat="0" applyFill="0" applyAlignment="0" applyProtection="0"/>
    <xf numFmtId="0" fontId="8" fillId="10" borderId="83" applyNumberFormat="0" applyFont="0" applyAlignment="0" applyProtection="0"/>
    <xf numFmtId="0" fontId="31" fillId="0" borderId="88" applyNumberFormat="0" applyFill="0" applyAlignment="0" applyProtection="0"/>
    <xf numFmtId="0" fontId="31" fillId="0" borderId="91" applyNumberFormat="0" applyFill="0" applyAlignment="0" applyProtection="0"/>
    <xf numFmtId="0" fontId="24" fillId="24" borderId="84" applyNumberFormat="0" applyAlignment="0" applyProtection="0"/>
    <xf numFmtId="0" fontId="24" fillId="24" borderId="84" applyNumberFormat="0" applyAlignment="0" applyProtection="0"/>
    <xf numFmtId="0" fontId="31" fillId="0" borderId="88" applyNumberFormat="0" applyFill="0" applyAlignment="0" applyProtection="0"/>
    <xf numFmtId="0" fontId="31" fillId="0" borderId="90" applyNumberFormat="0" applyFill="0" applyAlignment="0" applyProtection="0"/>
    <xf numFmtId="0" fontId="24" fillId="24" borderId="84" applyNumberFormat="0" applyAlignment="0" applyProtection="0"/>
    <xf numFmtId="0" fontId="48" fillId="12" borderId="165" applyNumberFormat="0" applyAlignment="0" applyProtection="0"/>
    <xf numFmtId="0" fontId="24" fillId="24" borderId="160" applyNumberFormat="0" applyAlignment="0" applyProtection="0"/>
    <xf numFmtId="0" fontId="31" fillId="0" borderId="120" applyNumberFormat="0" applyFill="0" applyAlignment="0" applyProtection="0"/>
    <xf numFmtId="0" fontId="31" fillId="0" borderId="198" applyNumberFormat="0" applyFill="0" applyAlignment="0" applyProtection="0"/>
    <xf numFmtId="0" fontId="31" fillId="0" borderId="164" applyNumberFormat="0" applyFill="0" applyAlignment="0" applyProtection="0"/>
    <xf numFmtId="0" fontId="49" fillId="10" borderId="193" applyNumberFormat="0" applyFont="0" applyAlignment="0" applyProtection="0"/>
    <xf numFmtId="0" fontId="31" fillId="0" borderId="198" applyNumberFormat="0" applyFill="0" applyAlignment="0" applyProtection="0"/>
    <xf numFmtId="0" fontId="31" fillId="0" borderId="183" applyNumberFormat="0" applyFill="0" applyAlignment="0" applyProtection="0"/>
    <xf numFmtId="0" fontId="41" fillId="13" borderId="192" applyNumberFormat="0" applyAlignment="0" applyProtection="0"/>
    <xf numFmtId="0" fontId="25" fillId="8" borderId="141" applyNumberFormat="0" applyAlignment="0" applyProtection="0"/>
    <xf numFmtId="0" fontId="41" fillId="13" borderId="141" applyNumberFormat="0" applyAlignment="0" applyProtection="0"/>
    <xf numFmtId="0" fontId="48" fillId="12" borderId="141" applyNumberFormat="0" applyAlignment="0" applyProtection="0"/>
    <xf numFmtId="0" fontId="49" fillId="10" borderId="193" applyNumberFormat="0" applyFont="0" applyAlignment="0" applyProtection="0"/>
    <xf numFmtId="0" fontId="24" fillId="24" borderId="160" applyNumberFormat="0" applyAlignment="0" applyProtection="0"/>
    <xf numFmtId="0" fontId="31" fillId="0" borderId="88" applyNumberFormat="0" applyFill="0" applyAlignment="0" applyProtection="0"/>
    <xf numFmtId="0" fontId="8" fillId="10" borderId="83" applyNumberFormat="0" applyFont="0" applyAlignment="0" applyProtection="0"/>
    <xf numFmtId="0" fontId="31" fillId="0" borderId="169" applyNumberFormat="0" applyFill="0" applyAlignment="0" applyProtection="0"/>
    <xf numFmtId="0" fontId="31" fillId="0" borderId="183" applyNumberFormat="0" applyFill="0" applyAlignment="0" applyProtection="0"/>
    <xf numFmtId="0" fontId="31" fillId="0" borderId="183" applyNumberFormat="0" applyFill="0" applyAlignment="0" applyProtection="0"/>
    <xf numFmtId="0" fontId="31" fillId="0" borderId="114" applyNumberFormat="0" applyFill="0" applyAlignment="0" applyProtection="0"/>
    <xf numFmtId="0" fontId="29" fillId="12" borderId="115" applyNumberFormat="0" applyAlignment="0" applyProtection="0"/>
    <xf numFmtId="0" fontId="31" fillId="0" borderId="105" applyNumberFormat="0" applyFill="0" applyAlignment="0" applyProtection="0"/>
    <xf numFmtId="0" fontId="29" fillId="24" borderId="54" applyNumberFormat="0" applyAlignment="0" applyProtection="0"/>
    <xf numFmtId="0" fontId="28" fillId="10" borderId="48" applyNumberFormat="0" applyFont="0" applyAlignment="0" applyProtection="0"/>
    <xf numFmtId="0" fontId="28" fillId="10" borderId="48" applyNumberFormat="0" applyFont="0" applyAlignment="0" applyProtection="0"/>
    <xf numFmtId="0" fontId="49" fillId="10" borderId="83" applyNumberFormat="0" applyFont="0" applyAlignment="0" applyProtection="0"/>
    <xf numFmtId="0" fontId="28" fillId="10" borderId="142" applyNumberFormat="0" applyFont="0" applyAlignment="0" applyProtection="0"/>
    <xf numFmtId="0" fontId="31" fillId="0" borderId="164" applyNumberFormat="0" applyFill="0" applyAlignment="0" applyProtection="0"/>
    <xf numFmtId="0" fontId="85" fillId="0" borderId="147"/>
    <xf numFmtId="0" fontId="25" fillId="13" borderId="65" applyNumberFormat="0" applyAlignment="0" applyProtection="0"/>
    <xf numFmtId="0" fontId="48" fillId="24" borderId="100" applyNumberFormat="0" applyAlignment="0" applyProtection="0"/>
    <xf numFmtId="0" fontId="29" fillId="24" borderId="54" applyNumberFormat="0" applyAlignment="0" applyProtection="0"/>
    <xf numFmtId="0" fontId="16" fillId="24" borderId="151" applyNumberFormat="0" applyAlignment="0" applyProtection="0"/>
    <xf numFmtId="0" fontId="8" fillId="44" borderId="108" applyNumberFormat="0" applyFont="0" applyAlignment="0" applyProtection="0"/>
    <xf numFmtId="0" fontId="48" fillId="12" borderId="192" applyNumberFormat="0" applyAlignment="0" applyProtection="0"/>
    <xf numFmtId="0" fontId="48" fillId="24" borderId="73" applyNumberFormat="0" applyAlignment="0" applyProtection="0"/>
    <xf numFmtId="0" fontId="25" fillId="13" borderId="100" applyNumberFormat="0" applyAlignment="0" applyProtection="0"/>
    <xf numFmtId="0" fontId="31" fillId="0" borderId="163" applyNumberFormat="0" applyFill="0" applyAlignment="0" applyProtection="0"/>
    <xf numFmtId="0" fontId="48" fillId="12" borderId="165" applyNumberFormat="0" applyAlignment="0" applyProtection="0"/>
    <xf numFmtId="0" fontId="16" fillId="24" borderId="201" applyNumberFormat="0" applyAlignment="0" applyProtection="0"/>
    <xf numFmtId="0" fontId="28" fillId="0" borderId="80"/>
    <xf numFmtId="0" fontId="85" fillId="0" borderId="80"/>
    <xf numFmtId="0" fontId="31" fillId="0" borderId="72" applyNumberFormat="0" applyFill="0" applyAlignment="0" applyProtection="0"/>
    <xf numFmtId="0" fontId="8" fillId="10" borderId="74" applyNumberFormat="0" applyFont="0" applyAlignment="0" applyProtection="0"/>
    <xf numFmtId="0" fontId="31" fillId="0" borderId="72" applyNumberFormat="0" applyFill="0" applyAlignment="0" applyProtection="0"/>
    <xf numFmtId="0" fontId="31" fillId="0" borderId="72" applyNumberFormat="0" applyFill="0" applyAlignment="0" applyProtection="0"/>
    <xf numFmtId="0" fontId="31" fillId="0" borderId="71" applyNumberFormat="0" applyFill="0" applyAlignment="0" applyProtection="0"/>
    <xf numFmtId="0" fontId="31" fillId="0" borderId="72" applyNumberFormat="0" applyFill="0" applyAlignment="0" applyProtection="0"/>
    <xf numFmtId="0" fontId="25" fillId="13" borderId="165" applyNumberFormat="0" applyAlignment="0" applyProtection="0"/>
    <xf numFmtId="0" fontId="8" fillId="10" borderId="142" applyNumberFormat="0" applyFont="0" applyAlignment="0" applyProtection="0"/>
    <xf numFmtId="0" fontId="85" fillId="0" borderId="122"/>
    <xf numFmtId="0" fontId="28" fillId="0" borderId="122"/>
    <xf numFmtId="0" fontId="73" fillId="0" borderId="52" applyBorder="0">
      <alignment horizontal="center" vertical="center" wrapText="1"/>
    </xf>
    <xf numFmtId="0" fontId="29" fillId="24" borderId="89" applyNumberFormat="0" applyAlignment="0" applyProtection="0"/>
    <xf numFmtId="0" fontId="8" fillId="10" borderId="83" applyNumberFormat="0" applyFont="0" applyAlignment="0" applyProtection="0"/>
    <xf numFmtId="0" fontId="31" fillId="0" borderId="91" applyNumberFormat="0" applyFill="0" applyAlignment="0" applyProtection="0"/>
    <xf numFmtId="0" fontId="28" fillId="10" borderId="193" applyNumberFormat="0" applyFont="0" applyAlignment="0" applyProtection="0"/>
    <xf numFmtId="0" fontId="31" fillId="0" borderId="149" applyNumberFormat="0" applyFill="0" applyAlignment="0" applyProtection="0"/>
    <xf numFmtId="0" fontId="25" fillId="13" borderId="141" applyNumberFormat="0" applyAlignment="0" applyProtection="0"/>
    <xf numFmtId="0" fontId="49" fillId="10" borderId="117" applyNumberFormat="0" applyFont="0" applyAlignment="0" applyProtection="0"/>
    <xf numFmtId="0" fontId="48" fillId="24" borderId="192" applyNumberFormat="0" applyAlignment="0" applyProtection="0"/>
    <xf numFmtId="0" fontId="18" fillId="10" borderId="193" applyNumberFormat="0" applyFont="0" applyAlignment="0" applyProtection="0"/>
    <xf numFmtId="0" fontId="31" fillId="0" borderId="146" applyNumberFormat="0" applyFill="0" applyAlignment="0" applyProtection="0"/>
    <xf numFmtId="0" fontId="29" fillId="24" borderId="168" applyNumberFormat="0" applyAlignment="0" applyProtection="0"/>
    <xf numFmtId="0" fontId="29" fillId="24" borderId="168" applyNumberFormat="0" applyAlignment="0" applyProtection="0"/>
    <xf numFmtId="0" fontId="31" fillId="0" borderId="146" applyNumberFormat="0" applyFill="0" applyAlignment="0" applyProtection="0"/>
    <xf numFmtId="0" fontId="24" fillId="24" borderId="143" applyNumberFormat="0" applyAlignment="0" applyProtection="0"/>
    <xf numFmtId="0" fontId="8" fillId="10" borderId="101" applyNumberFormat="0" applyFont="0" applyAlignment="0" applyProtection="0"/>
    <xf numFmtId="0" fontId="29" fillId="24" borderId="99" applyNumberFormat="0" applyAlignment="0" applyProtection="0"/>
    <xf numFmtId="0" fontId="31" fillId="0" borderId="195" applyNumberFormat="0" applyFill="0" applyAlignment="0" applyProtection="0"/>
    <xf numFmtId="0" fontId="31" fillId="0" borderId="156" applyNumberFormat="0" applyFill="0" applyAlignment="0" applyProtection="0"/>
    <xf numFmtId="0" fontId="31" fillId="0" borderId="197" applyNumberFormat="0" applyFill="0" applyAlignment="0" applyProtection="0"/>
    <xf numFmtId="0" fontId="29" fillId="24" borderId="191" applyNumberFormat="0" applyAlignment="0" applyProtection="0"/>
    <xf numFmtId="0" fontId="31" fillId="0" borderId="156" applyNumberFormat="0" applyFill="0" applyAlignment="0" applyProtection="0"/>
    <xf numFmtId="0" fontId="31" fillId="0" borderId="198" applyNumberFormat="0" applyFill="0" applyAlignment="0" applyProtection="0"/>
    <xf numFmtId="0" fontId="28" fillId="0" borderId="86"/>
    <xf numFmtId="0" fontId="85" fillId="0" borderId="86"/>
    <xf numFmtId="0" fontId="29" fillId="12" borderId="89" applyNumberFormat="0" applyAlignment="0" applyProtection="0"/>
    <xf numFmtId="0" fontId="31" fillId="0" borderId="91" applyNumberFormat="0" applyFill="0" applyAlignment="0" applyProtection="0"/>
    <xf numFmtId="0" fontId="29" fillId="24" borderId="89" applyNumberFormat="0" applyAlignment="0" applyProtection="0"/>
    <xf numFmtId="0" fontId="28" fillId="10" borderId="83" applyNumberFormat="0" applyFont="0" applyAlignment="0" applyProtection="0"/>
    <xf numFmtId="0" fontId="29" fillId="12" borderId="89" applyNumberFormat="0" applyAlignment="0" applyProtection="0"/>
    <xf numFmtId="0" fontId="31" fillId="0" borderId="88" applyNumberFormat="0" applyFill="0" applyAlignment="0" applyProtection="0"/>
    <xf numFmtId="0" fontId="8" fillId="44" borderId="92" applyNumberFormat="0" applyFont="0" applyAlignment="0" applyProtection="0"/>
    <xf numFmtId="0" fontId="28" fillId="10" borderId="101" applyNumberFormat="0" applyFont="0" applyAlignment="0" applyProtection="0"/>
    <xf numFmtId="0" fontId="29" fillId="12" borderId="191" applyNumberFormat="0" applyAlignment="0" applyProtection="0"/>
    <xf numFmtId="0" fontId="16" fillId="24" borderId="125" applyNumberFormat="0" applyAlignment="0" applyProtection="0"/>
    <xf numFmtId="0" fontId="29" fillId="12" borderId="115" applyNumberFormat="0" applyAlignment="0" applyProtection="0"/>
    <xf numFmtId="0" fontId="73" fillId="0" borderId="52" applyBorder="0">
      <alignment horizontal="center" vertical="center" wrapText="1"/>
    </xf>
    <xf numFmtId="0" fontId="28" fillId="10" borderId="166" applyNumberFormat="0" applyFont="0" applyAlignment="0" applyProtection="0"/>
    <xf numFmtId="0" fontId="85" fillId="0" borderId="178"/>
    <xf numFmtId="0" fontId="31" fillId="0" borderId="121" applyNumberFormat="0" applyFill="0" applyAlignment="0" applyProtection="0"/>
    <xf numFmtId="0" fontId="16" fillId="24" borderId="192" applyNumberFormat="0" applyAlignment="0" applyProtection="0"/>
    <xf numFmtId="0" fontId="29" fillId="12" borderId="191" applyNumberFormat="0" applyAlignment="0" applyProtection="0"/>
    <xf numFmtId="0" fontId="31" fillId="0" borderId="146" applyNumberFormat="0" applyFill="0" applyAlignment="0" applyProtection="0"/>
    <xf numFmtId="0" fontId="25" fillId="13" borderId="141" applyNumberFormat="0" applyAlignment="0" applyProtection="0"/>
    <xf numFmtId="0" fontId="28" fillId="10" borderId="166" applyNumberFormat="0" applyFont="0" applyAlignment="0" applyProtection="0"/>
    <xf numFmtId="0" fontId="25" fillId="13" borderId="151" applyNumberFormat="0" applyAlignment="0" applyProtection="0"/>
    <xf numFmtId="0" fontId="8" fillId="10" borderId="101" applyNumberFormat="0" applyFont="0" applyAlignment="0" applyProtection="0"/>
    <xf numFmtId="0" fontId="24" fillId="24" borderId="160" applyNumberFormat="0" applyAlignment="0" applyProtection="0"/>
    <xf numFmtId="0" fontId="28" fillId="10" borderId="186" applyNumberFormat="0" applyFont="0" applyAlignment="0" applyProtection="0"/>
    <xf numFmtId="0" fontId="31" fillId="0" borderId="120" applyNumberFormat="0" applyFill="0" applyAlignment="0" applyProtection="0"/>
    <xf numFmtId="0" fontId="16" fillId="24" borderId="165" applyNumberFormat="0" applyAlignment="0" applyProtection="0"/>
    <xf numFmtId="0" fontId="28" fillId="10" borderId="126" applyNumberFormat="0" applyFont="0" applyAlignment="0" applyProtection="0"/>
    <xf numFmtId="0" fontId="31" fillId="0" borderId="120" applyNumberFormat="0" applyFill="0" applyAlignment="0" applyProtection="0"/>
    <xf numFmtId="0" fontId="8" fillId="10" borderId="101" applyNumberFormat="0" applyFont="0" applyAlignment="0" applyProtection="0"/>
    <xf numFmtId="0" fontId="48" fillId="12" borderId="73" applyNumberFormat="0" applyAlignment="0" applyProtection="0"/>
    <xf numFmtId="0" fontId="31" fillId="0" borderId="140" applyNumberFormat="0" applyFill="0" applyAlignment="0" applyProtection="0"/>
    <xf numFmtId="0" fontId="49" fillId="10" borderId="83" applyNumberFormat="0" applyFont="0" applyAlignment="0" applyProtection="0"/>
    <xf numFmtId="0" fontId="31" fillId="0" borderId="183" applyNumberFormat="0" applyFill="0" applyAlignment="0" applyProtection="0"/>
    <xf numFmtId="0" fontId="32" fillId="24" borderId="100" applyNumberFormat="0" applyAlignment="0" applyProtection="0"/>
    <xf numFmtId="0" fontId="28" fillId="0" borderId="189"/>
    <xf numFmtId="0" fontId="31" fillId="0" borderId="71" applyNumberFormat="0" applyFill="0" applyAlignment="0" applyProtection="0"/>
    <xf numFmtId="0" fontId="25" fillId="13" borderId="100" applyNumberFormat="0" applyAlignment="0" applyProtection="0"/>
    <xf numFmtId="0" fontId="28" fillId="10" borderId="117" applyNumberFormat="0" applyFont="0" applyAlignment="0" applyProtection="0"/>
    <xf numFmtId="0" fontId="28" fillId="0" borderId="172"/>
    <xf numFmtId="0" fontId="49" fillId="10" borderId="117" applyNumberFormat="0" applyFont="0" applyAlignment="0" applyProtection="0"/>
    <xf numFmtId="0" fontId="18" fillId="10" borderId="142" applyNumberFormat="0" applyFont="0" applyAlignment="0" applyProtection="0"/>
    <xf numFmtId="0" fontId="49" fillId="10" borderId="186" applyNumberFormat="0" applyFont="0" applyAlignment="0" applyProtection="0"/>
    <xf numFmtId="0" fontId="31" fillId="0" borderId="182" applyNumberFormat="0" applyFill="0" applyAlignment="0" applyProtection="0"/>
    <xf numFmtId="0" fontId="8" fillId="10" borderId="83" applyNumberFormat="0" applyFont="0" applyAlignment="0" applyProtection="0"/>
    <xf numFmtId="0" fontId="16" fillId="24" borderId="192" applyNumberFormat="0" applyAlignment="0" applyProtection="0"/>
    <xf numFmtId="0" fontId="31" fillId="0" borderId="91" applyNumberFormat="0" applyFill="0" applyAlignment="0" applyProtection="0"/>
    <xf numFmtId="0" fontId="8" fillId="10" borderId="175" applyNumberFormat="0" applyFont="0" applyAlignment="0" applyProtection="0"/>
    <xf numFmtId="0" fontId="29" fillId="12" borderId="168" applyNumberFormat="0" applyAlignment="0" applyProtection="0"/>
    <xf numFmtId="0" fontId="18" fillId="10" borderId="110" applyNumberFormat="0" applyFont="0" applyAlignment="0" applyProtection="0"/>
    <xf numFmtId="0" fontId="29" fillId="24" borderId="144" applyNumberFormat="0" applyAlignment="0" applyProtection="0"/>
    <xf numFmtId="0" fontId="48" fillId="12" borderId="192" applyNumberFormat="0" applyAlignment="0" applyProtection="0"/>
    <xf numFmtId="0" fontId="16" fillId="24" borderId="100" applyNumberFormat="0" applyAlignment="0" applyProtection="0"/>
    <xf numFmtId="0" fontId="31" fillId="0" borderId="121" applyNumberFormat="0" applyFill="0" applyAlignment="0" applyProtection="0"/>
    <xf numFmtId="0" fontId="73" fillId="0" borderId="79" applyBorder="0">
      <alignment horizontal="center" vertical="center" wrapText="1"/>
    </xf>
    <xf numFmtId="0" fontId="48" fillId="24" borderId="192" applyNumberFormat="0" applyAlignment="0" applyProtection="0"/>
    <xf numFmtId="0" fontId="49" fillId="10" borderId="74" applyNumberFormat="0" applyFont="0" applyAlignment="0" applyProtection="0"/>
    <xf numFmtId="0" fontId="48" fillId="12" borderId="73" applyNumberFormat="0" applyAlignment="0" applyProtection="0"/>
    <xf numFmtId="0" fontId="85" fillId="72" borderId="80"/>
    <xf numFmtId="0" fontId="31" fillId="0" borderId="77" applyNumberFormat="0" applyFill="0" applyAlignment="0" applyProtection="0"/>
    <xf numFmtId="0" fontId="31" fillId="0" borderId="146" applyNumberFormat="0" applyFill="0" applyAlignment="0" applyProtection="0"/>
    <xf numFmtId="0" fontId="25" fillId="13" borderId="125" applyNumberFormat="0" applyAlignment="0" applyProtection="0"/>
    <xf numFmtId="0" fontId="49" fillId="10" borderId="74" applyNumberFormat="0" applyFont="0" applyAlignment="0" applyProtection="0"/>
    <xf numFmtId="0" fontId="16" fillId="24" borderId="73" applyNumberFormat="0" applyAlignment="0" applyProtection="0"/>
    <xf numFmtId="0" fontId="28" fillId="10" borderId="74" applyNumberFormat="0" applyFont="0" applyAlignment="0" applyProtection="0"/>
    <xf numFmtId="0" fontId="31" fillId="0" borderId="72" applyNumberFormat="0" applyFill="0" applyAlignment="0" applyProtection="0"/>
    <xf numFmtId="0" fontId="31" fillId="0" borderId="106" applyNumberFormat="0" applyFill="0" applyAlignment="0" applyProtection="0"/>
    <xf numFmtId="0" fontId="8" fillId="10" borderId="101" applyNumberFormat="0" applyFont="0" applyAlignment="0" applyProtection="0"/>
    <xf numFmtId="0" fontId="24" fillId="24" borderId="102" applyNumberFormat="0" applyAlignment="0" applyProtection="0"/>
    <xf numFmtId="0" fontId="25" fillId="8" borderId="100" applyNumberFormat="0" applyAlignment="0" applyProtection="0"/>
    <xf numFmtId="0" fontId="31" fillId="0" borderId="103" applyNumberFormat="0" applyFill="0" applyAlignment="0" applyProtection="0"/>
    <xf numFmtId="0" fontId="31" fillId="0" borderId="103" applyNumberFormat="0" applyFill="0" applyAlignment="0" applyProtection="0"/>
    <xf numFmtId="0" fontId="85" fillId="0" borderId="97"/>
    <xf numFmtId="0" fontId="49" fillId="10" borderId="175" applyNumberFormat="0" applyFont="0" applyAlignment="0" applyProtection="0"/>
    <xf numFmtId="0" fontId="25" fillId="13" borderId="109" applyNumberFormat="0" applyAlignment="0" applyProtection="0"/>
    <xf numFmtId="0" fontId="31" fillId="0" borderId="197" applyNumberFormat="0" applyFill="0" applyAlignment="0" applyProtection="0"/>
    <xf numFmtId="0" fontId="31" fillId="0" borderId="190" applyNumberFormat="0" applyFill="0" applyAlignment="0" applyProtection="0"/>
    <xf numFmtId="0" fontId="8" fillId="10" borderId="193" applyNumberFormat="0" applyFont="0" applyAlignment="0" applyProtection="0"/>
    <xf numFmtId="0" fontId="41" fillId="13" borderId="141" applyNumberFormat="0" applyAlignment="0" applyProtection="0"/>
    <xf numFmtId="0" fontId="31" fillId="0" borderId="195" applyNumberFormat="0" applyFill="0" applyAlignment="0" applyProtection="0"/>
    <xf numFmtId="0" fontId="18" fillId="10" borderId="193" applyNumberFormat="0" applyFont="0" applyAlignment="0" applyProtection="0"/>
    <xf numFmtId="0" fontId="8" fillId="10" borderId="166" applyNumberFormat="0" applyFont="0" applyAlignment="0" applyProtection="0"/>
    <xf numFmtId="0" fontId="8" fillId="10" borderId="74" applyNumberFormat="0" applyFont="0" applyAlignment="0" applyProtection="0"/>
    <xf numFmtId="0" fontId="24" fillId="24" borderId="118" applyNumberFormat="0" applyAlignment="0" applyProtection="0"/>
    <xf numFmtId="0" fontId="31" fillId="0" borderId="78" applyNumberFormat="0" applyFill="0" applyAlignment="0" applyProtection="0"/>
    <xf numFmtId="0" fontId="31" fillId="0" borderId="71" applyNumberFormat="0" applyFill="0" applyAlignment="0" applyProtection="0"/>
    <xf numFmtId="0" fontId="48" fillId="24" borderId="73" applyNumberFormat="0" applyAlignment="0" applyProtection="0"/>
    <xf numFmtId="0" fontId="31" fillId="0" borderId="78" applyNumberFormat="0" applyFill="0" applyAlignment="0" applyProtection="0"/>
    <xf numFmtId="0" fontId="25" fillId="13" borderId="73" applyNumberFormat="0" applyAlignment="0" applyProtection="0"/>
    <xf numFmtId="0" fontId="28" fillId="10" borderId="74" applyNumberFormat="0" applyFont="0" applyAlignment="0" applyProtection="0"/>
    <xf numFmtId="0" fontId="31" fillId="0" borderId="72" applyNumberFormat="0" applyFill="0" applyAlignment="0" applyProtection="0"/>
    <xf numFmtId="0" fontId="25" fillId="8" borderId="73" applyNumberFormat="0" applyAlignment="0" applyProtection="0"/>
    <xf numFmtId="0" fontId="28" fillId="0" borderId="80"/>
    <xf numFmtId="0" fontId="48" fillId="24" borderId="73" applyNumberFormat="0" applyAlignment="0" applyProtection="0"/>
    <xf numFmtId="0" fontId="31" fillId="0" borderId="78" applyNumberFormat="0" applyFill="0" applyAlignment="0" applyProtection="0"/>
    <xf numFmtId="0" fontId="29" fillId="24" borderId="76" applyNumberFormat="0" applyAlignment="0" applyProtection="0"/>
    <xf numFmtId="0" fontId="48" fillId="24" borderId="73" applyNumberFormat="0" applyAlignment="0" applyProtection="0"/>
    <xf numFmtId="0" fontId="49" fillId="10" borderId="74" applyNumberFormat="0" applyFont="0" applyAlignment="0" applyProtection="0"/>
    <xf numFmtId="0" fontId="31" fillId="0" borderId="78" applyNumberFormat="0" applyFill="0" applyAlignment="0" applyProtection="0"/>
    <xf numFmtId="0" fontId="28" fillId="10" borderId="74" applyNumberFormat="0" applyFont="0" applyAlignment="0" applyProtection="0"/>
    <xf numFmtId="0" fontId="16" fillId="24" borderId="73" applyNumberFormat="0" applyAlignment="0" applyProtection="0"/>
    <xf numFmtId="0" fontId="28" fillId="10" borderId="74" applyNumberFormat="0" applyFont="0" applyAlignment="0" applyProtection="0"/>
    <xf numFmtId="0" fontId="31" fillId="0" borderId="77" applyNumberFormat="0" applyFill="0" applyAlignment="0" applyProtection="0"/>
    <xf numFmtId="0" fontId="28" fillId="0" borderId="80"/>
    <xf numFmtId="0" fontId="29" fillId="24" borderId="76" applyNumberFormat="0" applyAlignment="0" applyProtection="0"/>
    <xf numFmtId="0" fontId="73" fillId="0" borderId="70" applyBorder="0">
      <alignment horizontal="center" vertical="center" wrapText="1"/>
    </xf>
    <xf numFmtId="0" fontId="48" fillId="24" borderId="73" applyNumberFormat="0" applyAlignment="0" applyProtection="0"/>
    <xf numFmtId="0" fontId="29" fillId="12" borderId="76" applyNumberFormat="0" applyAlignment="0" applyProtection="0"/>
    <xf numFmtId="0" fontId="85" fillId="0" borderId="80"/>
    <xf numFmtId="0" fontId="8" fillId="10" borderId="74" applyNumberFormat="0" applyFont="0" applyAlignment="0" applyProtection="0"/>
    <xf numFmtId="0" fontId="85" fillId="0" borderId="80"/>
    <xf numFmtId="0" fontId="8" fillId="44" borderId="184" applyNumberFormat="0" applyFont="0" applyAlignment="0" applyProtection="0"/>
    <xf numFmtId="0" fontId="18" fillId="10" borderId="175" applyNumberFormat="0" applyFont="0" applyAlignment="0" applyProtection="0"/>
    <xf numFmtId="0" fontId="18" fillId="10" borderId="83" applyNumberFormat="0" applyFont="0" applyAlignment="0" applyProtection="0"/>
    <xf numFmtId="0" fontId="16" fillId="24" borderId="100" applyNumberFormat="0" applyAlignment="0" applyProtection="0"/>
    <xf numFmtId="0" fontId="31" fillId="0" borderId="106" applyNumberFormat="0" applyFill="0" applyAlignment="0" applyProtection="0"/>
    <xf numFmtId="0" fontId="29" fillId="12" borderId="99" applyNumberFormat="0" applyAlignment="0" applyProtection="0"/>
    <xf numFmtId="0" fontId="85" fillId="0" borderId="97"/>
    <xf numFmtId="0" fontId="85" fillId="0" borderId="178"/>
    <xf numFmtId="0" fontId="18" fillId="10" borderId="142" applyNumberFormat="0" applyFont="0" applyAlignment="0" applyProtection="0"/>
    <xf numFmtId="0" fontId="85" fillId="0" borderId="178"/>
    <xf numFmtId="0" fontId="31" fillId="0" borderId="121" applyNumberFormat="0" applyFill="0" applyAlignment="0" applyProtection="0"/>
    <xf numFmtId="0" fontId="8" fillId="10" borderId="166" applyNumberFormat="0" applyFont="0" applyAlignment="0" applyProtection="0"/>
    <xf numFmtId="0" fontId="41" fillId="13" borderId="141" applyNumberFormat="0" applyAlignment="0" applyProtection="0"/>
    <xf numFmtId="0" fontId="25" fillId="8" borderId="165" applyNumberFormat="0" applyAlignment="0" applyProtection="0"/>
    <xf numFmtId="0" fontId="8" fillId="10" borderId="142" applyNumberFormat="0" applyFont="0" applyAlignment="0" applyProtection="0"/>
    <xf numFmtId="0" fontId="16" fillId="24" borderId="192" applyNumberFormat="0" applyAlignment="0" applyProtection="0"/>
    <xf numFmtId="0" fontId="31" fillId="0" borderId="195" applyNumberFormat="0" applyFill="0" applyAlignment="0" applyProtection="0"/>
    <xf numFmtId="0" fontId="41" fillId="13" borderId="116" applyNumberFormat="0" applyAlignment="0" applyProtection="0"/>
    <xf numFmtId="0" fontId="73" fillId="0" borderId="139" applyBorder="0">
      <alignment horizontal="center" vertical="center" wrapText="1"/>
    </xf>
    <xf numFmtId="0" fontId="8" fillId="10" borderId="117" applyNumberFormat="0" applyFont="0" applyAlignment="0" applyProtection="0"/>
    <xf numFmtId="0" fontId="31" fillId="0" borderId="188" applyNumberFormat="0" applyFill="0" applyAlignment="0" applyProtection="0"/>
    <xf numFmtId="0" fontId="31" fillId="0" borderId="164" applyNumberFormat="0" applyFill="0" applyAlignment="0" applyProtection="0"/>
    <xf numFmtId="0" fontId="85" fillId="0" borderId="147"/>
    <xf numFmtId="0" fontId="24" fillId="24" borderId="153" applyNumberFormat="0" applyAlignment="0" applyProtection="0"/>
    <xf numFmtId="0" fontId="29" fillId="24" borderId="115" applyNumberFormat="0" applyAlignment="0" applyProtection="0"/>
    <xf numFmtId="0" fontId="48" fillId="24" borderId="141" applyNumberFormat="0" applyAlignment="0" applyProtection="0"/>
    <xf numFmtId="0" fontId="49" fillId="10" borderId="166" applyNumberFormat="0" applyFont="0" applyAlignment="0" applyProtection="0"/>
    <xf numFmtId="0" fontId="29" fillId="24" borderId="99" applyNumberFormat="0" applyAlignment="0" applyProtection="0"/>
    <xf numFmtId="0" fontId="29" fillId="24" borderId="99" applyNumberFormat="0" applyAlignment="0" applyProtection="0"/>
    <xf numFmtId="0" fontId="73" fillId="0" borderId="107" applyBorder="0">
      <alignment horizontal="center" vertical="center" wrapText="1"/>
    </xf>
    <xf numFmtId="0" fontId="31" fillId="0" borderId="105" applyNumberFormat="0" applyFill="0" applyAlignment="0" applyProtection="0"/>
    <xf numFmtId="0" fontId="32" fillId="24" borderId="100" applyNumberFormat="0" applyAlignment="0" applyProtection="0"/>
    <xf numFmtId="0" fontId="31" fillId="0" borderId="106" applyNumberFormat="0" applyFill="0" applyAlignment="0" applyProtection="0"/>
    <xf numFmtId="0" fontId="25" fillId="13" borderId="141" applyNumberFormat="0" applyAlignment="0" applyProtection="0"/>
    <xf numFmtId="0" fontId="49" fillId="10" borderId="142" applyNumberFormat="0" applyFont="0" applyAlignment="0" applyProtection="0"/>
    <xf numFmtId="0" fontId="31" fillId="0" borderId="163" applyNumberFormat="0" applyFill="0" applyAlignment="0" applyProtection="0"/>
    <xf numFmtId="0" fontId="16" fillId="24" borderId="192" applyNumberFormat="0" applyAlignment="0" applyProtection="0"/>
    <xf numFmtId="0" fontId="28" fillId="10" borderId="175" applyNumberFormat="0" applyFont="0" applyAlignment="0" applyProtection="0"/>
    <xf numFmtId="0" fontId="31" fillId="0" borderId="195" applyNumberFormat="0" applyFill="0" applyAlignment="0" applyProtection="0"/>
    <xf numFmtId="0" fontId="31" fillId="0" borderId="146" applyNumberFormat="0" applyFill="0" applyAlignment="0" applyProtection="0"/>
    <xf numFmtId="0" fontId="25" fillId="8" borderId="192" applyNumberFormat="0" applyAlignment="0" applyProtection="0"/>
    <xf numFmtId="0" fontId="29" fillId="12" borderId="191" applyNumberFormat="0" applyAlignment="0" applyProtection="0"/>
    <xf numFmtId="0" fontId="24" fillId="24" borderId="167" applyNumberFormat="0" applyAlignment="0" applyProtection="0"/>
    <xf numFmtId="0" fontId="31" fillId="0" borderId="120" applyNumberFormat="0" applyFill="0" applyAlignment="0" applyProtection="0"/>
    <xf numFmtId="0" fontId="31" fillId="0" borderId="121" applyNumberFormat="0" applyFill="0" applyAlignment="0" applyProtection="0"/>
    <xf numFmtId="0" fontId="18" fillId="10" borderId="166" applyNumberFormat="0" applyFont="0" applyAlignment="0" applyProtection="0"/>
    <xf numFmtId="0" fontId="48" fillId="24" borderId="132" applyNumberFormat="0" applyAlignment="0" applyProtection="0"/>
    <xf numFmtId="0" fontId="31" fillId="0" borderId="204" applyNumberFormat="0" applyFill="0" applyAlignment="0" applyProtection="0"/>
    <xf numFmtId="0" fontId="31" fillId="0" borderId="170" applyNumberFormat="0" applyFill="0" applyAlignment="0" applyProtection="0"/>
    <xf numFmtId="0" fontId="31" fillId="0" borderId="146" applyNumberFormat="0" applyFill="0" applyAlignment="0" applyProtection="0"/>
    <xf numFmtId="0" fontId="28" fillId="10" borderId="193" applyNumberFormat="0" applyFont="0" applyAlignment="0" applyProtection="0"/>
    <xf numFmtId="0" fontId="49" fillId="10" borderId="175" applyNumberFormat="0" applyFont="0" applyAlignment="0" applyProtection="0"/>
    <xf numFmtId="0" fontId="49" fillId="10" borderId="142" applyNumberFormat="0" applyFont="0" applyAlignment="0" applyProtection="0"/>
    <xf numFmtId="0" fontId="8" fillId="44" borderId="200" applyNumberFormat="0" applyFont="0" applyAlignment="0" applyProtection="0"/>
    <xf numFmtId="0" fontId="41" fillId="13" borderId="192" applyNumberFormat="0" applyAlignment="0" applyProtection="0"/>
    <xf numFmtId="0" fontId="73" fillId="0" borderId="162" applyBorder="0">
      <alignment horizontal="center" vertical="center" wrapText="1"/>
    </xf>
    <xf numFmtId="0" fontId="25" fillId="13" borderId="192" applyNumberFormat="0" applyAlignment="0" applyProtection="0"/>
    <xf numFmtId="0" fontId="31" fillId="0" borderId="190" applyNumberFormat="0" applyFill="0" applyAlignment="0" applyProtection="0"/>
    <xf numFmtId="0" fontId="8" fillId="10" borderId="193" applyNumberFormat="0" applyFont="0" applyAlignment="0" applyProtection="0"/>
    <xf numFmtId="0" fontId="24" fillId="24" borderId="118" applyNumberFormat="0" applyAlignment="0" applyProtection="0"/>
    <xf numFmtId="0" fontId="85" fillId="0" borderId="122"/>
    <xf numFmtId="0" fontId="18" fillId="10" borderId="83" applyNumberFormat="0" applyFont="0" applyAlignment="0" applyProtection="0"/>
    <xf numFmtId="0" fontId="28" fillId="10" borderId="83" applyNumberFormat="0" applyFont="0" applyAlignment="0" applyProtection="0"/>
    <xf numFmtId="0" fontId="29" fillId="24" borderId="89" applyNumberFormat="0" applyAlignment="0" applyProtection="0"/>
    <xf numFmtId="0" fontId="49" fillId="10" borderId="83" applyNumberFormat="0" applyFont="0" applyAlignment="0" applyProtection="0"/>
    <xf numFmtId="0" fontId="31" fillId="0" borderId="90" applyNumberFormat="0" applyFill="0" applyAlignment="0" applyProtection="0"/>
    <xf numFmtId="0" fontId="31" fillId="0" borderId="85" applyNumberFormat="0" applyFill="0" applyAlignment="0" applyProtection="0"/>
    <xf numFmtId="0" fontId="31" fillId="0" borderId="91" applyNumberFormat="0" applyFill="0" applyAlignment="0" applyProtection="0"/>
    <xf numFmtId="0" fontId="8" fillId="10" borderId="83" applyNumberFormat="0" applyFont="0" applyAlignment="0" applyProtection="0"/>
    <xf numFmtId="0" fontId="29" fillId="24" borderId="89" applyNumberFormat="0" applyAlignment="0" applyProtection="0"/>
    <xf numFmtId="0" fontId="31" fillId="0" borderId="85" applyNumberFormat="0" applyFill="0" applyAlignment="0" applyProtection="0"/>
    <xf numFmtId="0" fontId="31" fillId="0" borderId="85" applyNumberFormat="0" applyFill="0" applyAlignment="0" applyProtection="0"/>
    <xf numFmtId="0" fontId="8" fillId="10" borderId="117" applyNumberFormat="0" applyFont="0" applyAlignment="0" applyProtection="0"/>
    <xf numFmtId="0" fontId="28" fillId="10" borderId="101" applyNumberFormat="0" applyFont="0" applyAlignment="0" applyProtection="0"/>
    <xf numFmtId="0" fontId="28" fillId="10" borderId="166" applyNumberFormat="0" applyFont="0" applyAlignment="0" applyProtection="0"/>
    <xf numFmtId="0" fontId="18" fillId="10" borderId="126" applyNumberFormat="0" applyFont="0" applyAlignment="0" applyProtection="0"/>
    <xf numFmtId="0" fontId="28" fillId="0" borderId="122"/>
    <xf numFmtId="0" fontId="28" fillId="10" borderId="117" applyNumberFormat="0" applyFont="0" applyAlignment="0" applyProtection="0"/>
    <xf numFmtId="0" fontId="28" fillId="10" borderId="117" applyNumberFormat="0" applyFont="0" applyAlignment="0" applyProtection="0"/>
    <xf numFmtId="0" fontId="8" fillId="10" borderId="117" applyNumberFormat="0" applyFont="0" applyAlignment="0" applyProtection="0"/>
    <xf numFmtId="0" fontId="48" fillId="12" borderId="165" applyNumberFormat="0" applyAlignment="0" applyProtection="0"/>
    <xf numFmtId="0" fontId="48" fillId="24" borderId="165" applyNumberFormat="0" applyAlignment="0" applyProtection="0"/>
    <xf numFmtId="0" fontId="73" fillId="0" borderId="87" applyBorder="0">
      <alignment horizontal="center" vertical="center" wrapText="1"/>
    </xf>
    <xf numFmtId="0" fontId="41" fillId="13" borderId="165" applyNumberFormat="0" applyAlignment="0" applyProtection="0"/>
    <xf numFmtId="0" fontId="16" fillId="24" borderId="141" applyNumberFormat="0" applyAlignment="0" applyProtection="0"/>
    <xf numFmtId="0" fontId="48" fillId="12" borderId="100" applyNumberFormat="0" applyAlignment="0" applyProtection="0"/>
    <xf numFmtId="0" fontId="28" fillId="0" borderId="189"/>
    <xf numFmtId="0" fontId="8" fillId="10" borderId="175" applyNumberFormat="0" applyFont="0" applyAlignment="0" applyProtection="0"/>
    <xf numFmtId="0" fontId="31" fillId="0" borderId="146" applyNumberFormat="0" applyFill="0" applyAlignment="0" applyProtection="0"/>
    <xf numFmtId="0" fontId="31" fillId="0" borderId="195" applyNumberFormat="0" applyFill="0" applyAlignment="0" applyProtection="0"/>
    <xf numFmtId="0" fontId="73" fillId="0" borderId="199" applyBorder="0">
      <alignment horizontal="center" vertical="center" wrapText="1"/>
    </xf>
    <xf numFmtId="0" fontId="31" fillId="0" borderId="183" applyNumberFormat="0" applyFill="0" applyAlignment="0" applyProtection="0"/>
    <xf numFmtId="0" fontId="16" fillId="24" borderId="192" applyNumberFormat="0" applyAlignment="0" applyProtection="0"/>
    <xf numFmtId="0" fontId="16" fillId="24" borderId="116" applyNumberFormat="0" applyAlignment="0" applyProtection="0"/>
    <xf numFmtId="0" fontId="31" fillId="0" borderId="164" applyNumberFormat="0" applyFill="0" applyAlignment="0" applyProtection="0"/>
    <xf numFmtId="0" fontId="29" fillId="24" borderId="191" applyNumberFormat="0" applyAlignment="0" applyProtection="0"/>
    <xf numFmtId="0" fontId="8" fillId="10" borderId="142" applyNumberFormat="0" applyFont="0" applyAlignment="0" applyProtection="0"/>
    <xf numFmtId="0" fontId="32" fillId="24" borderId="192" applyNumberFormat="0" applyAlignment="0" applyProtection="0"/>
    <xf numFmtId="0" fontId="48" fillId="12" borderId="192" applyNumberFormat="0" applyAlignment="0" applyProtection="0"/>
    <xf numFmtId="0" fontId="8" fillId="10" borderId="101" applyNumberFormat="0" applyFont="0" applyAlignment="0" applyProtection="0"/>
    <xf numFmtId="0" fontId="48" fillId="12" borderId="100" applyNumberFormat="0" applyAlignment="0" applyProtection="0"/>
    <xf numFmtId="0" fontId="29" fillId="24" borderId="168" applyNumberFormat="0" applyAlignment="0" applyProtection="0"/>
    <xf numFmtId="0" fontId="8" fillId="44" borderId="148" applyNumberFormat="0" applyFont="0" applyAlignment="0" applyProtection="0"/>
    <xf numFmtId="0" fontId="31" fillId="0" borderId="183" applyNumberFormat="0" applyFill="0" applyAlignment="0" applyProtection="0"/>
    <xf numFmtId="0" fontId="25" fillId="13" borderId="192" applyNumberFormat="0" applyAlignment="0" applyProtection="0"/>
    <xf numFmtId="0" fontId="28" fillId="0" borderId="172"/>
    <xf numFmtId="0" fontId="31" fillId="0" borderId="161" applyNumberFormat="0" applyFill="0" applyAlignment="0" applyProtection="0"/>
    <xf numFmtId="0" fontId="25" fillId="13" borderId="165" applyNumberFormat="0" applyAlignment="0" applyProtection="0"/>
    <xf numFmtId="0" fontId="32" fillId="24" borderId="116" applyNumberFormat="0" applyAlignment="0" applyProtection="0"/>
    <xf numFmtId="0" fontId="18" fillId="10" borderId="117" applyNumberFormat="0" applyFont="0" applyAlignment="0" applyProtection="0"/>
    <xf numFmtId="0" fontId="48" fillId="12" borderId="165" applyNumberFormat="0" applyAlignment="0" applyProtection="0"/>
    <xf numFmtId="0" fontId="16" fillId="24" borderId="116" applyNumberFormat="0" applyAlignment="0" applyProtection="0"/>
    <xf numFmtId="0" fontId="31" fillId="0" borderId="138" applyNumberFormat="0" applyFill="0" applyAlignment="0" applyProtection="0"/>
    <xf numFmtId="0" fontId="49" fillId="10" borderId="142" applyNumberFormat="0" applyFont="0" applyAlignment="0" applyProtection="0"/>
    <xf numFmtId="0" fontId="25" fillId="13" borderId="141" applyNumberFormat="0" applyAlignment="0" applyProtection="0"/>
    <xf numFmtId="0" fontId="31" fillId="0" borderId="195" applyNumberFormat="0" applyFill="0" applyAlignment="0" applyProtection="0"/>
    <xf numFmtId="0" fontId="16" fillId="24" borderId="165" applyNumberFormat="0" applyAlignment="0" applyProtection="0"/>
    <xf numFmtId="0" fontId="85" fillId="0" borderId="86"/>
    <xf numFmtId="0" fontId="28" fillId="10" borderId="83" applyNumberFormat="0" applyFont="0" applyAlignment="0" applyProtection="0"/>
    <xf numFmtId="0" fontId="31" fillId="0" borderId="91" applyNumberFormat="0" applyFill="0" applyAlignment="0" applyProtection="0"/>
    <xf numFmtId="0" fontId="28" fillId="10" borderId="175" applyNumberFormat="0" applyFont="0" applyAlignment="0" applyProtection="0"/>
    <xf numFmtId="0" fontId="29" fillId="12" borderId="168" applyNumberFormat="0" applyAlignment="0" applyProtection="0"/>
    <xf numFmtId="0" fontId="28" fillId="0" borderId="178"/>
    <xf numFmtId="0" fontId="31" fillId="0" borderId="106" applyNumberFormat="0" applyFill="0" applyAlignment="0" applyProtection="0"/>
    <xf numFmtId="0" fontId="31" fillId="0" borderId="103" applyNumberFormat="0" applyFill="0" applyAlignment="0" applyProtection="0"/>
    <xf numFmtId="0" fontId="25" fillId="13" borderId="141" applyNumberFormat="0" applyAlignment="0" applyProtection="0"/>
    <xf numFmtId="0" fontId="85" fillId="72" borderId="147"/>
    <xf numFmtId="0" fontId="48" fillId="24" borderId="192" applyNumberFormat="0" applyAlignment="0" applyProtection="0"/>
    <xf numFmtId="0" fontId="73" fillId="0" borderId="124" applyBorder="0">
      <alignment horizontal="center" vertical="center" wrapText="1"/>
    </xf>
    <xf numFmtId="0" fontId="48" fillId="24" borderId="116" applyNumberFormat="0" applyAlignment="0" applyProtection="0"/>
    <xf numFmtId="0" fontId="28" fillId="10" borderId="101" applyNumberFormat="0" applyFont="0" applyAlignment="0" applyProtection="0"/>
    <xf numFmtId="0" fontId="31" fillId="0" borderId="146" applyNumberFormat="0" applyFill="0" applyAlignment="0" applyProtection="0"/>
    <xf numFmtId="0" fontId="29" fillId="24" borderId="99" applyNumberFormat="0" applyAlignment="0" applyProtection="0"/>
    <xf numFmtId="0" fontId="31" fillId="0" borderId="98" applyNumberFormat="0" applyFill="0" applyAlignment="0" applyProtection="0"/>
    <xf numFmtId="0" fontId="31" fillId="0" borderId="156" applyNumberFormat="0" applyFill="0" applyAlignment="0" applyProtection="0"/>
    <xf numFmtId="0" fontId="85" fillId="0" borderId="147"/>
    <xf numFmtId="0" fontId="31" fillId="0" borderId="140" applyNumberFormat="0" applyFill="0" applyAlignment="0" applyProtection="0"/>
    <xf numFmtId="0" fontId="29" fillId="24" borderId="144" applyNumberFormat="0" applyAlignment="0" applyProtection="0"/>
    <xf numFmtId="0" fontId="24" fillId="24" borderId="102" applyNumberFormat="0" applyAlignment="0" applyProtection="0"/>
    <xf numFmtId="0" fontId="85" fillId="0" borderId="178"/>
    <xf numFmtId="0" fontId="28" fillId="10" borderId="101" applyNumberFormat="0" applyFont="0" applyAlignment="0" applyProtection="0"/>
    <xf numFmtId="0" fontId="25" fillId="13" borderId="201" applyNumberFormat="0" applyAlignment="0" applyProtection="0"/>
    <xf numFmtId="0" fontId="85" fillId="72" borderId="147"/>
    <xf numFmtId="0" fontId="18" fillId="10" borderId="117" applyNumberFormat="0" applyFont="0" applyAlignment="0" applyProtection="0"/>
    <xf numFmtId="0" fontId="29" fillId="24" borderId="99" applyNumberFormat="0" applyAlignment="0" applyProtection="0"/>
    <xf numFmtId="0" fontId="49" fillId="10" borderId="101" applyNumberFormat="0" applyFont="0" applyAlignment="0" applyProtection="0"/>
    <xf numFmtId="0" fontId="24" fillId="24" borderId="102" applyNumberFormat="0" applyAlignment="0" applyProtection="0"/>
    <xf numFmtId="0" fontId="25" fillId="13" borderId="185" applyNumberFormat="0" applyAlignment="0" applyProtection="0"/>
    <xf numFmtId="0" fontId="28" fillId="0" borderId="147"/>
    <xf numFmtId="0" fontId="31" fillId="0" borderId="145" applyNumberFormat="0" applyFill="0" applyAlignment="0" applyProtection="0"/>
    <xf numFmtId="0" fontId="31" fillId="0" borderId="119" applyNumberFormat="0" applyFill="0" applyAlignment="0" applyProtection="0"/>
    <xf numFmtId="0" fontId="41" fillId="13" borderId="174" applyNumberFormat="0" applyAlignment="0" applyProtection="0"/>
    <xf numFmtId="0" fontId="31" fillId="0" borderId="121" applyNumberFormat="0" applyFill="0" applyAlignment="0" applyProtection="0"/>
    <xf numFmtId="0" fontId="8" fillId="44" borderId="184" applyNumberFormat="0" applyFont="0" applyAlignment="0" applyProtection="0"/>
    <xf numFmtId="0" fontId="41" fillId="13" borderId="174" applyNumberFormat="0" applyAlignment="0" applyProtection="0"/>
    <xf numFmtId="0" fontId="31" fillId="0" borderId="182" applyNumberFormat="0" applyFill="0" applyAlignment="0" applyProtection="0"/>
    <xf numFmtId="0" fontId="31" fillId="0" borderId="72" applyNumberFormat="0" applyFill="0" applyAlignment="0" applyProtection="0"/>
    <xf numFmtId="0" fontId="49" fillId="10" borderId="74" applyNumberFormat="0" applyFont="0" applyAlignment="0" applyProtection="0"/>
    <xf numFmtId="0" fontId="31" fillId="0" borderId="77" applyNumberFormat="0" applyFill="0" applyAlignment="0" applyProtection="0"/>
    <xf numFmtId="0" fontId="16" fillId="24" borderId="73" applyNumberFormat="0" applyAlignment="0" applyProtection="0"/>
    <xf numFmtId="0" fontId="25" fillId="13" borderId="73" applyNumberFormat="0" applyAlignment="0" applyProtection="0"/>
    <xf numFmtId="0" fontId="8" fillId="10" borderId="74" applyNumberFormat="0" applyFont="0" applyAlignment="0" applyProtection="0"/>
    <xf numFmtId="0" fontId="31" fillId="0" borderId="72" applyNumberFormat="0" applyFill="0" applyAlignment="0" applyProtection="0"/>
    <xf numFmtId="0" fontId="31" fillId="0" borderId="170" applyNumberFormat="0" applyFill="0" applyAlignment="0" applyProtection="0"/>
    <xf numFmtId="0" fontId="29" fillId="24" borderId="144" applyNumberFormat="0" applyAlignment="0" applyProtection="0"/>
    <xf numFmtId="0" fontId="41" fillId="13" borderId="141" applyNumberFormat="0" applyAlignment="0" applyProtection="0"/>
    <xf numFmtId="0" fontId="31" fillId="0" borderId="197" applyNumberFormat="0" applyFill="0" applyAlignment="0" applyProtection="0"/>
    <xf numFmtId="0" fontId="24" fillId="24" borderId="194" applyNumberFormat="0" applyAlignment="0" applyProtection="0"/>
    <xf numFmtId="0" fontId="32" fillId="24" borderId="100" applyNumberFormat="0" applyAlignment="0" applyProtection="0"/>
    <xf numFmtId="0" fontId="48" fillId="24" borderId="100" applyNumberFormat="0" applyAlignment="0" applyProtection="0"/>
    <xf numFmtId="0" fontId="31" fillId="0" borderId="98" applyNumberFormat="0" applyFill="0" applyAlignment="0" applyProtection="0"/>
    <xf numFmtId="0" fontId="73" fillId="0" borderId="107" applyBorder="0">
      <alignment horizontal="center" vertical="center" wrapText="1"/>
    </xf>
    <xf numFmtId="0" fontId="48" fillId="24" borderId="100" applyNumberFormat="0" applyAlignment="0" applyProtection="0"/>
    <xf numFmtId="0" fontId="48" fillId="12" borderId="100" applyNumberFormat="0" applyAlignment="0" applyProtection="0"/>
    <xf numFmtId="0" fontId="28" fillId="10" borderId="101" applyNumberFormat="0" applyFont="0" applyAlignment="0" applyProtection="0"/>
    <xf numFmtId="0" fontId="49" fillId="10" borderId="101" applyNumberFormat="0" applyFont="0" applyAlignment="0" applyProtection="0"/>
    <xf numFmtId="0" fontId="49" fillId="10" borderId="101" applyNumberFormat="0" applyFont="0" applyAlignment="0" applyProtection="0"/>
    <xf numFmtId="0" fontId="31" fillId="0" borderId="149" applyNumberFormat="0" applyFill="0" applyAlignment="0" applyProtection="0"/>
    <xf numFmtId="0" fontId="25" fillId="13" borderId="109" applyNumberFormat="0" applyAlignment="0" applyProtection="0"/>
    <xf numFmtId="0" fontId="28" fillId="10" borderId="110" applyNumberFormat="0" applyFont="0" applyAlignment="0" applyProtection="0"/>
    <xf numFmtId="0" fontId="73" fillId="0" borderId="171" applyBorder="0">
      <alignment horizontal="center" vertical="center" wrapText="1"/>
    </xf>
    <xf numFmtId="0" fontId="49" fillId="10" borderId="175" applyNumberFormat="0" applyFont="0" applyAlignment="0" applyProtection="0"/>
    <xf numFmtId="0" fontId="48" fillId="12" borderId="192" applyNumberFormat="0" applyAlignment="0" applyProtection="0"/>
    <xf numFmtId="0" fontId="25" fillId="13" borderId="116" applyNumberFormat="0" applyAlignment="0" applyProtection="0"/>
    <xf numFmtId="0" fontId="24" fillId="24" borderId="160" applyNumberFormat="0" applyAlignment="0" applyProtection="0"/>
    <xf numFmtId="0" fontId="28" fillId="0" borderId="97"/>
    <xf numFmtId="0" fontId="85" fillId="0" borderId="97"/>
    <xf numFmtId="0" fontId="24" fillId="24" borderId="102" applyNumberFormat="0" applyAlignment="0" applyProtection="0"/>
    <xf numFmtId="0" fontId="31" fillId="0" borderId="105" applyNumberFormat="0" applyFill="0" applyAlignment="0" applyProtection="0"/>
    <xf numFmtId="0" fontId="31" fillId="0" borderId="106" applyNumberFormat="0" applyFill="0" applyAlignment="0" applyProtection="0"/>
    <xf numFmtId="0" fontId="28" fillId="10" borderId="202" applyNumberFormat="0" applyFont="0" applyAlignment="0" applyProtection="0"/>
    <xf numFmtId="0" fontId="31" fillId="0" borderId="72" applyNumberFormat="0" applyFill="0" applyAlignment="0" applyProtection="0"/>
    <xf numFmtId="0" fontId="48" fillId="12" borderId="73" applyNumberFormat="0" applyAlignment="0" applyProtection="0"/>
    <xf numFmtId="0" fontId="25" fillId="8" borderId="73" applyNumberFormat="0" applyAlignment="0" applyProtection="0"/>
    <xf numFmtId="0" fontId="31" fillId="0" borderId="78" applyNumberFormat="0" applyFill="0" applyAlignment="0" applyProtection="0"/>
    <xf numFmtId="0" fontId="16" fillId="24" borderId="73" applyNumberFormat="0" applyAlignment="0" applyProtection="0"/>
    <xf numFmtId="0" fontId="18" fillId="10" borderId="74" applyNumberFormat="0" applyFont="0" applyAlignment="0" applyProtection="0"/>
    <xf numFmtId="0" fontId="24" fillId="24" borderId="75" applyNumberFormat="0" applyAlignment="0" applyProtection="0"/>
    <xf numFmtId="0" fontId="8" fillId="10" borderId="74" applyNumberFormat="0" applyFont="0" applyAlignment="0" applyProtection="0"/>
    <xf numFmtId="0" fontId="28" fillId="0" borderId="80"/>
    <xf numFmtId="0" fontId="16" fillId="24" borderId="73" applyNumberFormat="0" applyAlignment="0" applyProtection="0"/>
    <xf numFmtId="0" fontId="49" fillId="10" borderId="74" applyNumberFormat="0" applyFont="0" applyAlignment="0" applyProtection="0"/>
    <xf numFmtId="0" fontId="49" fillId="10" borderId="74" applyNumberFormat="0" applyFont="0" applyAlignment="0" applyProtection="0"/>
    <xf numFmtId="0" fontId="48" fillId="12" borderId="73" applyNumberFormat="0" applyAlignment="0" applyProtection="0"/>
    <xf numFmtId="0" fontId="48" fillId="12" borderId="73" applyNumberFormat="0" applyAlignment="0" applyProtection="0"/>
    <xf numFmtId="0" fontId="8" fillId="44" borderId="81" applyNumberFormat="0" applyFont="0" applyAlignment="0" applyProtection="0"/>
    <xf numFmtId="0" fontId="48" fillId="12" borderId="73" applyNumberFormat="0" applyAlignment="0" applyProtection="0"/>
    <xf numFmtId="0" fontId="31" fillId="0" borderId="78" applyNumberFormat="0" applyFill="0" applyAlignment="0" applyProtection="0"/>
    <xf numFmtId="0" fontId="16" fillId="24" borderId="82" applyNumberFormat="0" applyAlignment="0" applyProtection="0"/>
    <xf numFmtId="0" fontId="48" fillId="12" borderId="116" applyNumberFormat="0" applyAlignment="0" applyProtection="0"/>
    <xf numFmtId="0" fontId="25" fillId="13" borderId="82" applyNumberFormat="0" applyAlignment="0" applyProtection="0"/>
    <xf numFmtId="0" fontId="29" fillId="24" borderId="99" applyNumberFormat="0" applyAlignment="0" applyProtection="0"/>
    <xf numFmtId="0" fontId="28" fillId="0" borderId="86"/>
    <xf numFmtId="0" fontId="28" fillId="10" borderId="83" applyNumberFormat="0" applyFont="0" applyAlignment="0" applyProtection="0"/>
    <xf numFmtId="0" fontId="8" fillId="10" borderId="83" applyNumberFormat="0" applyFont="0" applyAlignment="0" applyProtection="0"/>
    <xf numFmtId="0" fontId="31" fillId="0" borderId="85" applyNumberFormat="0" applyFill="0" applyAlignment="0" applyProtection="0"/>
    <xf numFmtId="0" fontId="8" fillId="10" borderId="142" applyNumberFormat="0" applyFont="0" applyAlignment="0" applyProtection="0"/>
    <xf numFmtId="0" fontId="8" fillId="44" borderId="108" applyNumberFormat="0" applyFont="0" applyAlignment="0" applyProtection="0"/>
    <xf numFmtId="0" fontId="16" fillId="24" borderId="100" applyNumberFormat="0" applyAlignment="0" applyProtection="0"/>
    <xf numFmtId="0" fontId="31" fillId="0" borderId="106" applyNumberFormat="0" applyFill="0" applyAlignment="0" applyProtection="0"/>
    <xf numFmtId="0" fontId="8" fillId="10" borderId="101" applyNumberFormat="0" applyFont="0" applyAlignment="0" applyProtection="0"/>
    <xf numFmtId="0" fontId="49" fillId="10" borderId="101" applyNumberFormat="0" applyFont="0" applyAlignment="0" applyProtection="0"/>
    <xf numFmtId="0" fontId="28" fillId="10" borderId="101" applyNumberFormat="0" applyFont="0" applyAlignment="0" applyProtection="0"/>
    <xf numFmtId="0" fontId="29" fillId="24" borderId="99" applyNumberFormat="0" applyAlignment="0" applyProtection="0"/>
    <xf numFmtId="0" fontId="32" fillId="24" borderId="100" applyNumberFormat="0" applyAlignment="0" applyProtection="0"/>
    <xf numFmtId="0" fontId="29" fillId="12" borderId="99" applyNumberFormat="0" applyAlignment="0" applyProtection="0"/>
    <xf numFmtId="0" fontId="8" fillId="10" borderId="101" applyNumberFormat="0" applyFont="0" applyAlignment="0" applyProtection="0"/>
    <xf numFmtId="0" fontId="16" fillId="24" borderId="141" applyNumberFormat="0" applyAlignment="0" applyProtection="0"/>
    <xf numFmtId="0" fontId="48" fillId="24" borderId="192" applyNumberFormat="0" applyAlignment="0" applyProtection="0"/>
    <xf numFmtId="0" fontId="31" fillId="0" borderId="169" applyNumberFormat="0" applyFill="0" applyAlignment="0" applyProtection="0"/>
    <xf numFmtId="0" fontId="31" fillId="0" borderId="198" applyNumberFormat="0" applyFill="0" applyAlignment="0" applyProtection="0"/>
    <xf numFmtId="0" fontId="16" fillId="24" borderId="158" applyNumberFormat="0" applyAlignment="0" applyProtection="0"/>
    <xf numFmtId="0" fontId="73" fillId="0" borderId="199" applyBorder="0">
      <alignment horizontal="center" vertical="center" wrapText="1"/>
    </xf>
    <xf numFmtId="0" fontId="31" fillId="0" borderId="161" applyNumberFormat="0" applyFill="0" applyAlignment="0" applyProtection="0"/>
    <xf numFmtId="0" fontId="49" fillId="10" borderId="166" applyNumberFormat="0" applyFont="0" applyAlignment="0" applyProtection="0"/>
    <xf numFmtId="0" fontId="31" fillId="0" borderId="121" applyNumberFormat="0" applyFill="0" applyAlignment="0" applyProtection="0"/>
    <xf numFmtId="0" fontId="28" fillId="10" borderId="117" applyNumberFormat="0" applyFont="0" applyAlignment="0" applyProtection="0"/>
    <xf numFmtId="0" fontId="48" fillId="12" borderId="116" applyNumberFormat="0" applyAlignment="0" applyProtection="0"/>
    <xf numFmtId="0" fontId="31" fillId="0" borderId="120" applyNumberFormat="0" applyFill="0" applyAlignment="0" applyProtection="0"/>
    <xf numFmtId="0" fontId="25" fillId="13" borderId="116" applyNumberFormat="0" applyAlignment="0" applyProtection="0"/>
    <xf numFmtId="0" fontId="29" fillId="12" borderId="115" applyNumberFormat="0" applyAlignment="0" applyProtection="0"/>
    <xf numFmtId="0" fontId="29" fillId="12" borderId="168" applyNumberFormat="0" applyAlignment="0" applyProtection="0"/>
    <xf numFmtId="0" fontId="16" fillId="24" borderId="165" applyNumberFormat="0" applyAlignment="0" applyProtection="0"/>
    <xf numFmtId="0" fontId="31" fillId="0" borderId="198" applyNumberFormat="0" applyFill="0" applyAlignment="0" applyProtection="0"/>
    <xf numFmtId="0" fontId="48" fillId="24" borderId="165" applyNumberFormat="0" applyAlignment="0" applyProtection="0"/>
    <xf numFmtId="0" fontId="41" fillId="13" borderId="141" applyNumberFormat="0" applyAlignment="0" applyProtection="0"/>
    <xf numFmtId="0" fontId="28" fillId="10" borderId="142" applyNumberFormat="0" applyFont="0" applyAlignment="0" applyProtection="0"/>
    <xf numFmtId="0" fontId="25" fillId="13" borderId="201" applyNumberFormat="0" applyAlignment="0" applyProtection="0"/>
    <xf numFmtId="0" fontId="28" fillId="10" borderId="193" applyNumberFormat="0" applyFont="0" applyAlignment="0" applyProtection="0"/>
    <xf numFmtId="0" fontId="31" fillId="0" borderId="161" applyNumberFormat="0" applyFill="0" applyAlignment="0" applyProtection="0"/>
    <xf numFmtId="0" fontId="25" fillId="13" borderId="185" applyNumberFormat="0" applyAlignment="0" applyProtection="0"/>
    <xf numFmtId="0" fontId="41" fillId="13" borderId="165" applyNumberFormat="0" applyAlignment="0" applyProtection="0"/>
    <xf numFmtId="0" fontId="31" fillId="0" borderId="145" applyNumberFormat="0" applyFill="0" applyAlignment="0" applyProtection="0"/>
    <xf numFmtId="0" fontId="31" fillId="0" borderId="195" applyNumberFormat="0" applyFill="0" applyAlignment="0" applyProtection="0"/>
    <xf numFmtId="0" fontId="8" fillId="10" borderId="126" applyNumberFormat="0" applyFont="0" applyAlignment="0" applyProtection="0"/>
    <xf numFmtId="0" fontId="31" fillId="0" borderId="156" applyNumberFormat="0" applyFill="0" applyAlignment="0" applyProtection="0"/>
    <xf numFmtId="0" fontId="31" fillId="0" borderId="149" applyNumberFormat="0" applyFill="0" applyAlignment="0" applyProtection="0"/>
    <xf numFmtId="0" fontId="8" fillId="10" borderId="126" applyNumberFormat="0" applyFont="0" applyAlignment="0" applyProtection="0"/>
    <xf numFmtId="0" fontId="24" fillId="24" borderId="134" applyNumberFormat="0" applyAlignment="0" applyProtection="0"/>
    <xf numFmtId="0" fontId="85" fillId="0" borderId="178"/>
    <xf numFmtId="0" fontId="73" fillId="0" borderId="104" applyBorder="0">
      <alignment horizontal="center" vertical="center" wrapText="1"/>
    </xf>
    <xf numFmtId="0" fontId="73" fillId="0" borderId="150" applyBorder="0">
      <alignment horizontal="center" vertical="center" wrapText="1"/>
    </xf>
    <xf numFmtId="0" fontId="29" fillId="12" borderId="144" applyNumberFormat="0" applyAlignment="0" applyProtection="0"/>
    <xf numFmtId="0" fontId="85" fillId="0" borderId="147"/>
    <xf numFmtId="0" fontId="41" fillId="13" borderId="151" applyNumberFormat="0" applyAlignment="0" applyProtection="0"/>
    <xf numFmtId="0" fontId="8" fillId="10" borderId="193" applyNumberFormat="0" applyFont="0" applyAlignment="0" applyProtection="0"/>
    <xf numFmtId="0" fontId="8" fillId="10" borderId="175" applyNumberFormat="0" applyFont="0" applyAlignment="0" applyProtection="0"/>
    <xf numFmtId="0" fontId="28" fillId="0" borderId="172"/>
    <xf numFmtId="0" fontId="48" fillId="24" borderId="116" applyNumberFormat="0" applyAlignment="0" applyProtection="0"/>
    <xf numFmtId="0" fontId="31" fillId="0" borderId="146" applyNumberFormat="0" applyFill="0" applyAlignment="0" applyProtection="0"/>
    <xf numFmtId="0" fontId="49" fillId="10" borderId="193" applyNumberFormat="0" applyFont="0" applyAlignment="0" applyProtection="0"/>
    <xf numFmtId="0" fontId="31" fillId="0" borderId="106" applyNumberFormat="0" applyFill="0" applyAlignment="0" applyProtection="0"/>
    <xf numFmtId="0" fontId="31" fillId="0" borderId="105" applyNumberFormat="0" applyFill="0" applyAlignment="0" applyProtection="0"/>
    <xf numFmtId="0" fontId="31" fillId="0" borderId="105" applyNumberFormat="0" applyFill="0" applyAlignment="0" applyProtection="0"/>
    <xf numFmtId="0" fontId="49" fillId="10" borderId="101" applyNumberFormat="0" applyFont="0" applyAlignment="0" applyProtection="0"/>
    <xf numFmtId="0" fontId="31" fillId="0" borderId="106" applyNumberFormat="0" applyFill="0" applyAlignment="0" applyProtection="0"/>
    <xf numFmtId="0" fontId="24" fillId="24" borderId="102" applyNumberFormat="0" applyAlignment="0" applyProtection="0"/>
    <xf numFmtId="0" fontId="16" fillId="24" borderId="100" applyNumberFormat="0" applyAlignment="0" applyProtection="0"/>
    <xf numFmtId="0" fontId="24" fillId="24" borderId="102" applyNumberFormat="0" applyAlignment="0" applyProtection="0"/>
    <xf numFmtId="0" fontId="28" fillId="10" borderId="101" applyNumberFormat="0" applyFont="0" applyAlignment="0" applyProtection="0"/>
    <xf numFmtId="0" fontId="28" fillId="10" borderId="142" applyNumberFormat="0" applyFont="0" applyAlignment="0" applyProtection="0"/>
    <xf numFmtId="0" fontId="48" fillId="24" borderId="141" applyNumberFormat="0" applyAlignment="0" applyProtection="0"/>
    <xf numFmtId="0" fontId="48" fillId="12" borderId="141" applyNumberFormat="0" applyAlignment="0" applyProtection="0"/>
    <xf numFmtId="0" fontId="48" fillId="24" borderId="151" applyNumberFormat="0" applyAlignment="0" applyProtection="0"/>
    <xf numFmtId="0" fontId="31" fillId="0" borderId="161" applyNumberFormat="0" applyFill="0" applyAlignment="0" applyProtection="0"/>
    <xf numFmtId="0" fontId="8" fillId="10" borderId="175" applyNumberFormat="0" applyFont="0" applyAlignment="0" applyProtection="0"/>
    <xf numFmtId="0" fontId="8" fillId="10" borderId="193" applyNumberFormat="0" applyFont="0" applyAlignment="0" applyProtection="0"/>
    <xf numFmtId="0" fontId="32" fillId="24" borderId="165" applyNumberFormat="0" applyAlignment="0" applyProtection="0"/>
    <xf numFmtId="0" fontId="85" fillId="0" borderId="172"/>
    <xf numFmtId="0" fontId="41" fillId="13" borderId="116" applyNumberFormat="0" applyAlignment="0" applyProtection="0"/>
    <xf numFmtId="0" fontId="48" fillId="24" borderId="116" applyNumberFormat="0" applyAlignment="0" applyProtection="0"/>
    <xf numFmtId="0" fontId="49" fillId="10" borderId="117" applyNumberFormat="0" applyFont="0" applyAlignment="0" applyProtection="0"/>
    <xf numFmtId="0" fontId="25" fillId="8" borderId="116" applyNumberFormat="0" applyAlignment="0" applyProtection="0"/>
    <xf numFmtId="0" fontId="32" fillId="24" borderId="165" applyNumberFormat="0" applyAlignment="0" applyProtection="0"/>
    <xf numFmtId="0" fontId="25" fillId="13" borderId="165" applyNumberFormat="0" applyAlignment="0" applyProtection="0"/>
    <xf numFmtId="0" fontId="31" fillId="0" borderId="163" applyNumberFormat="0" applyFill="0" applyAlignment="0" applyProtection="0"/>
    <xf numFmtId="0" fontId="18" fillId="10" borderId="175" applyNumberFormat="0" applyFont="0" applyAlignment="0" applyProtection="0"/>
    <xf numFmtId="0" fontId="24" fillId="24" borderId="176" applyNumberFormat="0" applyAlignment="0" applyProtection="0"/>
    <xf numFmtId="0" fontId="31" fillId="0" borderId="190" applyNumberFormat="0" applyFill="0" applyAlignment="0" applyProtection="0"/>
    <xf numFmtId="0" fontId="8" fillId="10" borderId="142" applyNumberFormat="0" applyFont="0" applyAlignment="0" applyProtection="0"/>
    <xf numFmtId="0" fontId="16" fillId="24" borderId="141" applyNumberFormat="0" applyAlignment="0" applyProtection="0"/>
    <xf numFmtId="0" fontId="8" fillId="10" borderId="142" applyNumberFormat="0" applyFont="0" applyAlignment="0" applyProtection="0"/>
    <xf numFmtId="0" fontId="31" fillId="0" borderId="149" applyNumberFormat="0" applyFill="0" applyAlignment="0" applyProtection="0"/>
    <xf numFmtId="0" fontId="8" fillId="44" borderId="148" applyNumberFormat="0" applyFont="0" applyAlignment="0" applyProtection="0"/>
    <xf numFmtId="0" fontId="25" fillId="13" borderId="192" applyNumberFormat="0" applyAlignment="0" applyProtection="0"/>
    <xf numFmtId="0" fontId="31" fillId="0" borderId="169" applyNumberFormat="0" applyFill="0" applyAlignment="0" applyProtection="0"/>
    <xf numFmtId="0" fontId="31" fillId="0" borderId="170" applyNumberFormat="0" applyFill="0" applyAlignment="0" applyProtection="0"/>
    <xf numFmtId="0" fontId="28" fillId="10" borderId="202" applyNumberFormat="0" applyFont="0" applyAlignment="0" applyProtection="0"/>
    <xf numFmtId="0" fontId="41" fillId="13" borderId="185" applyNumberFormat="0" applyAlignment="0" applyProtection="0"/>
    <xf numFmtId="0" fontId="28" fillId="10" borderId="193" applyNumberFormat="0" applyFont="0" applyAlignment="0" applyProtection="0"/>
    <xf numFmtId="0" fontId="29" fillId="12" borderId="115" applyNumberFormat="0" applyAlignment="0" applyProtection="0"/>
    <xf numFmtId="0" fontId="31" fillId="0" borderId="88" applyNumberFormat="0" applyFill="0" applyAlignment="0" applyProtection="0"/>
    <xf numFmtId="0" fontId="31" fillId="0" borderId="91" applyNumberFormat="0" applyFill="0" applyAlignment="0" applyProtection="0"/>
    <xf numFmtId="0" fontId="85" fillId="0" borderId="86"/>
    <xf numFmtId="0" fontId="18" fillId="10" borderId="83" applyNumberFormat="0" applyFont="0" applyAlignment="0" applyProtection="0"/>
    <xf numFmtId="0" fontId="29" fillId="24" borderId="89" applyNumberFormat="0" applyAlignment="0" applyProtection="0"/>
    <xf numFmtId="0" fontId="28" fillId="0" borderId="172"/>
    <xf numFmtId="0" fontId="8" fillId="10" borderId="83" applyNumberFormat="0" applyFont="0" applyAlignment="0" applyProtection="0"/>
    <xf numFmtId="0" fontId="31" fillId="0" borderId="90" applyNumberFormat="0" applyFill="0" applyAlignment="0" applyProtection="0"/>
    <xf numFmtId="0" fontId="8" fillId="10" borderId="83" applyNumberFormat="0" applyFont="0" applyAlignment="0" applyProtection="0"/>
    <xf numFmtId="0" fontId="31" fillId="0" borderId="90" applyNumberFormat="0" applyFill="0" applyAlignment="0" applyProtection="0"/>
    <xf numFmtId="0" fontId="31" fillId="0" borderId="91" applyNumberFormat="0" applyFill="0" applyAlignment="0" applyProtection="0"/>
    <xf numFmtId="0" fontId="29" fillId="12" borderId="89" applyNumberFormat="0" applyAlignment="0" applyProtection="0"/>
    <xf numFmtId="0" fontId="29" fillId="24" borderId="89" applyNumberFormat="0" applyAlignment="0" applyProtection="0"/>
    <xf numFmtId="0" fontId="24" fillId="24" borderId="118" applyNumberFormat="0" applyAlignment="0" applyProtection="0"/>
    <xf numFmtId="0" fontId="8" fillId="10" borderId="83" applyNumberFormat="0" applyFont="0" applyAlignment="0" applyProtection="0"/>
    <xf numFmtId="0" fontId="31" fillId="0" borderId="91" applyNumberFormat="0" applyFill="0" applyAlignment="0" applyProtection="0"/>
    <xf numFmtId="0" fontId="29" fillId="24" borderId="89" applyNumberFormat="0" applyAlignment="0" applyProtection="0"/>
    <xf numFmtId="0" fontId="28" fillId="0" borderId="178"/>
    <xf numFmtId="0" fontId="29" fillId="24" borderId="115" applyNumberFormat="0" applyAlignment="0" applyProtection="0"/>
    <xf numFmtId="0" fontId="29" fillId="12" borderId="115" applyNumberFormat="0" applyAlignment="0" applyProtection="0"/>
    <xf numFmtId="0" fontId="85" fillId="72" borderId="122"/>
    <xf numFmtId="0" fontId="25" fillId="13" borderId="116" applyNumberFormat="0" applyAlignment="0" applyProtection="0"/>
    <xf numFmtId="0" fontId="28" fillId="0" borderId="147"/>
    <xf numFmtId="0" fontId="41" fillId="13" borderId="201" applyNumberFormat="0" applyAlignment="0" applyProtection="0"/>
    <xf numFmtId="0" fontId="49" fillId="10" borderId="175" applyNumberFormat="0" applyFont="0" applyAlignment="0" applyProtection="0"/>
    <xf numFmtId="0" fontId="41" fillId="13" borderId="125" applyNumberFormat="0" applyAlignment="0" applyProtection="0"/>
    <xf numFmtId="0" fontId="8" fillId="44" borderId="123" applyNumberFormat="0" applyFont="0" applyAlignment="0" applyProtection="0"/>
    <xf numFmtId="0" fontId="25" fillId="8" borderId="116" applyNumberFormat="0" applyAlignment="0" applyProtection="0"/>
    <xf numFmtId="0" fontId="48" fillId="12" borderId="116" applyNumberFormat="0" applyAlignment="0" applyProtection="0"/>
    <xf numFmtId="0" fontId="31" fillId="0" borderId="119" applyNumberFormat="0" applyFill="0" applyAlignment="0" applyProtection="0"/>
    <xf numFmtId="0" fontId="49" fillId="10" borderId="117" applyNumberFormat="0" applyFont="0" applyAlignment="0" applyProtection="0"/>
    <xf numFmtId="0" fontId="24" fillId="24" borderId="118" applyNumberFormat="0" applyAlignment="0" applyProtection="0"/>
    <xf numFmtId="0" fontId="31" fillId="0" borderId="163" applyNumberFormat="0" applyFill="0" applyAlignment="0" applyProtection="0"/>
    <xf numFmtId="0" fontId="16" fillId="24" borderId="141" applyNumberFormat="0" applyAlignment="0" applyProtection="0"/>
    <xf numFmtId="0" fontId="29" fillId="12" borderId="115" applyNumberFormat="0" applyAlignment="0" applyProtection="0"/>
    <xf numFmtId="0" fontId="25" fillId="13" borderId="116" applyNumberFormat="0" applyAlignment="0" applyProtection="0"/>
    <xf numFmtId="0" fontId="8" fillId="10" borderId="117" applyNumberFormat="0" applyFont="0" applyAlignment="0" applyProtection="0"/>
    <xf numFmtId="0" fontId="8" fillId="10" borderId="117" applyNumberFormat="0" applyFont="0" applyAlignment="0" applyProtection="0"/>
    <xf numFmtId="0" fontId="8" fillId="10" borderId="193" applyNumberFormat="0" applyFont="0" applyAlignment="0" applyProtection="0"/>
    <xf numFmtId="0" fontId="28" fillId="0" borderId="189"/>
    <xf numFmtId="0" fontId="16" fillId="24" borderId="192" applyNumberFormat="0" applyAlignment="0" applyProtection="0"/>
    <xf numFmtId="0" fontId="48" fillId="12" borderId="100" applyNumberFormat="0" applyAlignment="0" applyProtection="0"/>
    <xf numFmtId="0" fontId="28" fillId="10" borderId="166" applyNumberFormat="0" applyFont="0" applyAlignment="0" applyProtection="0"/>
    <xf numFmtId="0" fontId="24" fillId="24" borderId="160" applyNumberFormat="0" applyAlignment="0" applyProtection="0"/>
    <xf numFmtId="0" fontId="25" fillId="8" borderId="141" applyNumberFormat="0" applyAlignment="0" applyProtection="0"/>
    <xf numFmtId="0" fontId="25" fillId="13" borderId="192" applyNumberFormat="0" applyAlignment="0" applyProtection="0"/>
    <xf numFmtId="0" fontId="48" fillId="12" borderId="192" applyNumberFormat="0" applyAlignment="0" applyProtection="0"/>
    <xf numFmtId="0" fontId="25" fillId="13" borderId="116" applyNumberFormat="0" applyAlignment="0" applyProtection="0"/>
    <xf numFmtId="0" fontId="28" fillId="10" borderId="117" applyNumberFormat="0" applyFont="0" applyAlignment="0" applyProtection="0"/>
    <xf numFmtId="0" fontId="28" fillId="10" borderId="175" applyNumberFormat="0" applyFont="0" applyAlignment="0" applyProtection="0"/>
    <xf numFmtId="0" fontId="32" fillId="24" borderId="174" applyNumberFormat="0" applyAlignment="0" applyProtection="0"/>
    <xf numFmtId="0" fontId="48" fillId="12" borderId="165" applyNumberFormat="0" applyAlignment="0" applyProtection="0"/>
    <xf numFmtId="0" fontId="85" fillId="0" borderId="147"/>
    <xf numFmtId="0" fontId="29" fillId="24" borderId="115" applyNumberFormat="0" applyAlignment="0" applyProtection="0"/>
    <xf numFmtId="0" fontId="48" fillId="12" borderId="116" applyNumberFormat="0" applyAlignment="0" applyProtection="0"/>
    <xf numFmtId="0" fontId="8" fillId="10" borderId="142" applyNumberFormat="0" applyFont="0" applyAlignment="0" applyProtection="0"/>
    <xf numFmtId="0" fontId="49" fillId="10" borderId="126" applyNumberFormat="0" applyFont="0" applyAlignment="0" applyProtection="0"/>
    <xf numFmtId="0" fontId="31" fillId="0" borderId="156" applyNumberFormat="0" applyFill="0" applyAlignment="0" applyProtection="0"/>
    <xf numFmtId="0" fontId="8" fillId="44" borderId="148" applyNumberFormat="0" applyFont="0" applyAlignment="0" applyProtection="0"/>
    <xf numFmtId="0" fontId="85" fillId="0" borderId="147"/>
    <xf numFmtId="0" fontId="32" fillId="24" borderId="151" applyNumberFormat="0" applyAlignment="0" applyProtection="0"/>
    <xf numFmtId="0" fontId="31" fillId="0" borderId="190" applyNumberFormat="0" applyFill="0" applyAlignment="0" applyProtection="0"/>
    <xf numFmtId="0" fontId="8" fillId="10" borderId="193" applyNumberFormat="0" applyFont="0" applyAlignment="0" applyProtection="0"/>
    <xf numFmtId="0" fontId="85" fillId="0" borderId="97"/>
    <xf numFmtId="0" fontId="25" fillId="8" borderId="100" applyNumberFormat="0" applyAlignment="0" applyProtection="0"/>
    <xf numFmtId="0" fontId="18" fillId="10" borderId="101" applyNumberFormat="0" applyFont="0" applyAlignment="0" applyProtection="0"/>
    <xf numFmtId="0" fontId="8" fillId="10" borderId="101" applyNumberFormat="0" applyFont="0" applyAlignment="0" applyProtection="0"/>
    <xf numFmtId="0" fontId="31" fillId="0" borderId="103" applyNumberFormat="0" applyFill="0" applyAlignment="0" applyProtection="0"/>
    <xf numFmtId="0" fontId="49" fillId="10" borderId="101" applyNumberFormat="0" applyFont="0" applyAlignment="0" applyProtection="0"/>
    <xf numFmtId="0" fontId="16" fillId="24" borderId="100" applyNumberFormat="0" applyAlignment="0" applyProtection="0"/>
    <xf numFmtId="0" fontId="25" fillId="8" borderId="100" applyNumberFormat="0" applyAlignment="0" applyProtection="0"/>
    <xf numFmtId="0" fontId="48" fillId="12" borderId="100" applyNumberFormat="0" applyAlignment="0" applyProtection="0"/>
    <xf numFmtId="0" fontId="31" fillId="0" borderId="146" applyNumberFormat="0" applyFill="0" applyAlignment="0" applyProtection="0"/>
    <xf numFmtId="0" fontId="8" fillId="10" borderId="193" applyNumberFormat="0" applyFont="0" applyAlignment="0" applyProtection="0"/>
    <xf numFmtId="0" fontId="8" fillId="10" borderId="166" applyNumberFormat="0" applyFont="0" applyAlignment="0" applyProtection="0"/>
    <xf numFmtId="0" fontId="85" fillId="0" borderId="172"/>
    <xf numFmtId="0" fontId="31" fillId="0" borderId="177" applyNumberFormat="0" applyFill="0" applyAlignment="0" applyProtection="0"/>
    <xf numFmtId="0" fontId="85" fillId="72" borderId="172"/>
    <xf numFmtId="0" fontId="48" fillId="24" borderId="141" applyNumberFormat="0" applyAlignment="0" applyProtection="0"/>
    <xf numFmtId="0" fontId="29" fillId="24" borderId="168" applyNumberFormat="0" applyAlignment="0" applyProtection="0"/>
    <xf numFmtId="0" fontId="41" fillId="13" borderId="192" applyNumberFormat="0" applyAlignment="0" applyProtection="0"/>
    <xf numFmtId="0" fontId="28" fillId="10" borderId="193" applyNumberFormat="0" applyFont="0" applyAlignment="0" applyProtection="0"/>
    <xf numFmtId="0" fontId="29" fillId="24" borderId="168" applyNumberFormat="0" applyAlignment="0" applyProtection="0"/>
    <xf numFmtId="0" fontId="28" fillId="0" borderId="122"/>
    <xf numFmtId="0" fontId="24" fillId="24" borderId="118" applyNumberFormat="0" applyAlignment="0" applyProtection="0"/>
    <xf numFmtId="0" fontId="31" fillId="0" borderId="121" applyNumberFormat="0" applyFill="0" applyAlignment="0" applyProtection="0"/>
    <xf numFmtId="0" fontId="73" fillId="0" borderId="162" applyBorder="0">
      <alignment horizontal="center" vertical="center" wrapText="1"/>
    </xf>
    <xf numFmtId="0" fontId="85" fillId="72" borderId="172"/>
    <xf numFmtId="0" fontId="29" fillId="24" borderId="191" applyNumberFormat="0" applyAlignment="0" applyProtection="0"/>
    <xf numFmtId="0" fontId="24" fillId="24" borderId="167" applyNumberFormat="0" applyAlignment="0" applyProtection="0"/>
    <xf numFmtId="0" fontId="31" fillId="0" borderId="164" applyNumberFormat="0" applyFill="0" applyAlignment="0" applyProtection="0"/>
    <xf numFmtId="0" fontId="31" fillId="0" borderId="140" applyNumberFormat="0" applyFill="0" applyAlignment="0" applyProtection="0"/>
    <xf numFmtId="0" fontId="31" fillId="0" borderId="169" applyNumberFormat="0" applyFill="0" applyAlignment="0" applyProtection="0"/>
    <xf numFmtId="0" fontId="25" fillId="13" borderId="192" applyNumberFormat="0" applyAlignment="0" applyProtection="0"/>
    <xf numFmtId="0" fontId="31" fillId="0" borderId="198" applyNumberFormat="0" applyFill="0" applyAlignment="0" applyProtection="0"/>
    <xf numFmtId="0" fontId="48" fillId="12" borderId="141" applyNumberFormat="0" applyAlignment="0" applyProtection="0"/>
    <xf numFmtId="0" fontId="31" fillId="0" borderId="195" applyNumberFormat="0" applyFill="0" applyAlignment="0" applyProtection="0"/>
    <xf numFmtId="0" fontId="48" fillId="24" borderId="116" applyNumberFormat="0" applyAlignment="0" applyProtection="0"/>
    <xf numFmtId="0" fontId="48" fillId="12" borderId="116" applyNumberFormat="0" applyAlignment="0" applyProtection="0"/>
    <xf numFmtId="0" fontId="8" fillId="10" borderId="83" applyNumberFormat="0" applyFont="0" applyAlignment="0" applyProtection="0"/>
    <xf numFmtId="0" fontId="28" fillId="10" borderId="83" applyNumberFormat="0" applyFont="0" applyAlignment="0" applyProtection="0"/>
    <xf numFmtId="0" fontId="31" fillId="0" borderId="88" applyNumberFormat="0" applyFill="0" applyAlignment="0" applyProtection="0"/>
    <xf numFmtId="0" fontId="18" fillId="10" borderId="166" applyNumberFormat="0" applyFont="0" applyAlignment="0" applyProtection="0"/>
    <xf numFmtId="0" fontId="28" fillId="0" borderId="86"/>
    <xf numFmtId="0" fontId="49" fillId="10" borderId="175" applyNumberFormat="0" applyFont="0" applyAlignment="0" applyProtection="0"/>
    <xf numFmtId="0" fontId="31" fillId="0" borderId="183" applyNumberFormat="0" applyFill="0" applyAlignment="0" applyProtection="0"/>
    <xf numFmtId="0" fontId="31" fillId="0" borderId="121" applyNumberFormat="0" applyFill="0" applyAlignment="0" applyProtection="0"/>
    <xf numFmtId="0" fontId="28" fillId="10" borderId="126" applyNumberFormat="0" applyFont="0" applyAlignment="0" applyProtection="0"/>
    <xf numFmtId="0" fontId="28" fillId="0" borderId="122"/>
    <xf numFmtId="0" fontId="24" fillId="24" borderId="60" applyNumberFormat="0" applyAlignment="0" applyProtection="0"/>
    <xf numFmtId="0" fontId="8" fillId="10" borderId="59" applyNumberFormat="0" applyFont="0" applyAlignment="0" applyProtection="0"/>
    <xf numFmtId="0" fontId="8" fillId="10" borderId="59" applyNumberFormat="0" applyFont="0" applyAlignment="0" applyProtection="0"/>
    <xf numFmtId="0" fontId="29" fillId="24" borderId="76" applyNumberFormat="0" applyAlignment="0" applyProtection="0"/>
    <xf numFmtId="0" fontId="29" fillId="24" borderId="89" applyNumberFormat="0" applyAlignment="0" applyProtection="0"/>
    <xf numFmtId="0" fontId="25" fillId="13" borderId="58" applyNumberFormat="0" applyAlignment="0" applyProtection="0"/>
    <xf numFmtId="0" fontId="29" fillId="24" borderId="144" applyNumberFormat="0" applyAlignment="0" applyProtection="0"/>
    <xf numFmtId="0" fontId="32" fillId="24" borderId="141" applyNumberFormat="0" applyAlignment="0" applyProtection="0"/>
    <xf numFmtId="0" fontId="28" fillId="0" borderId="189"/>
    <xf numFmtId="0" fontId="8" fillId="10" borderId="83" applyNumberFormat="0" applyFont="0" applyAlignment="0" applyProtection="0"/>
    <xf numFmtId="0" fontId="8" fillId="10" borderId="83" applyNumberFormat="0" applyFon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25" fillId="8" borderId="192" applyNumberFormat="0" applyAlignment="0" applyProtection="0"/>
    <xf numFmtId="0" fontId="41" fillId="13" borderId="93" applyNumberFormat="0" applyAlignment="0" applyProtection="0"/>
    <xf numFmtId="0" fontId="32" fillId="24" borderId="93" applyNumberFormat="0" applyAlignment="0" applyProtection="0"/>
    <xf numFmtId="0" fontId="41" fillId="13" borderId="116" applyNumberFormat="0" applyAlignment="0" applyProtection="0"/>
    <xf numFmtId="0" fontId="31" fillId="0" borderId="50" applyNumberFormat="0" applyFill="0" applyAlignment="0" applyProtection="0"/>
    <xf numFmtId="0" fontId="31" fillId="0" borderId="53" applyNumberFormat="0" applyFill="0" applyAlignment="0" applyProtection="0"/>
    <xf numFmtId="0" fontId="85" fillId="0" borderId="51"/>
    <xf numFmtId="0" fontId="31" fillId="0" borderId="50" applyNumberFormat="0" applyFill="0" applyAlignment="0" applyProtection="0"/>
    <xf numFmtId="0" fontId="49" fillId="10" borderId="48" applyNumberFormat="0" applyFont="0" applyAlignment="0" applyProtection="0"/>
    <xf numFmtId="0" fontId="49" fillId="10" borderId="48" applyNumberFormat="0" applyFont="0" applyAlignment="0" applyProtection="0"/>
    <xf numFmtId="0" fontId="29" fillId="12" borderId="54" applyNumberFormat="0" applyAlignment="0" applyProtection="0"/>
    <xf numFmtId="0" fontId="28" fillId="10" borderId="48" applyNumberFormat="0" applyFont="0" applyAlignment="0" applyProtection="0"/>
    <xf numFmtId="0" fontId="29" fillId="12" borderId="54" applyNumberFormat="0" applyAlignment="0" applyProtection="0"/>
    <xf numFmtId="0" fontId="31" fillId="0" borderId="121" applyNumberFormat="0" applyFill="0" applyAlignment="0" applyProtection="0"/>
    <xf numFmtId="0" fontId="28" fillId="0" borderId="51"/>
    <xf numFmtId="0" fontId="8" fillId="10" borderId="48" applyNumberFormat="0" applyFont="0" applyAlignment="0" applyProtection="0"/>
    <xf numFmtId="0" fontId="31" fillId="0" borderId="53" applyNumberFormat="0" applyFill="0" applyAlignment="0" applyProtection="0"/>
    <xf numFmtId="0" fontId="18" fillId="10" borderId="48" applyNumberFormat="0" applyFont="0" applyAlignment="0" applyProtection="0"/>
    <xf numFmtId="0" fontId="29" fillId="24" borderId="54" applyNumberFormat="0" applyAlignment="0" applyProtection="0"/>
    <xf numFmtId="0" fontId="31" fillId="0" borderId="56" applyNumberFormat="0" applyFill="0" applyAlignment="0" applyProtection="0"/>
    <xf numFmtId="0" fontId="31" fillId="0" borderId="53" applyNumberFormat="0" applyFill="0" applyAlignment="0" applyProtection="0"/>
    <xf numFmtId="0" fontId="31" fillId="0" borderId="56" applyNumberFormat="0" applyFill="0" applyAlignment="0" applyProtection="0"/>
    <xf numFmtId="0" fontId="28" fillId="0" borderId="51"/>
    <xf numFmtId="0" fontId="24" fillId="24" borderId="49" applyNumberFormat="0" applyAlignment="0" applyProtection="0"/>
    <xf numFmtId="0" fontId="28" fillId="10" borderId="48" applyNumberFormat="0" applyFont="0" applyAlignment="0" applyProtection="0"/>
    <xf numFmtId="0" fontId="31" fillId="0" borderId="56" applyNumberFormat="0" applyFill="0" applyAlignment="0" applyProtection="0"/>
    <xf numFmtId="0" fontId="31" fillId="0" borderId="55" applyNumberFormat="0" applyFill="0" applyAlignment="0" applyProtection="0"/>
    <xf numFmtId="0" fontId="24" fillId="24" borderId="49" applyNumberFormat="0" applyAlignment="0" applyProtection="0"/>
    <xf numFmtId="0" fontId="28" fillId="10" borderId="48" applyNumberFormat="0" applyFont="0" applyAlignment="0" applyProtection="0"/>
    <xf numFmtId="0" fontId="18" fillId="10" borderId="48" applyNumberFormat="0" applyFont="0" applyAlignment="0" applyProtection="0"/>
    <xf numFmtId="0" fontId="29" fillId="12" borderId="54" applyNumberFormat="0" applyAlignment="0" applyProtection="0"/>
    <xf numFmtId="0" fontId="49" fillId="10" borderId="48" applyNumberFormat="0" applyFont="0" applyAlignment="0" applyProtection="0"/>
    <xf numFmtId="0" fontId="8" fillId="10" borderId="48" applyNumberFormat="0" applyFont="0" applyAlignment="0" applyProtection="0"/>
    <xf numFmtId="0" fontId="31" fillId="0" borderId="56" applyNumberFormat="0" applyFill="0" applyAlignment="0" applyProtection="0"/>
    <xf numFmtId="0" fontId="31" fillId="0" borderId="55" applyNumberFormat="0" applyFill="0" applyAlignment="0" applyProtection="0"/>
    <xf numFmtId="0" fontId="8" fillId="10" borderId="48" applyNumberFormat="0" applyFont="0" applyAlignment="0" applyProtection="0"/>
    <xf numFmtId="0" fontId="73" fillId="0" borderId="52" applyBorder="0">
      <alignment horizontal="center" vertical="center" wrapText="1"/>
    </xf>
    <xf numFmtId="0" fontId="31" fillId="0" borderId="50" applyNumberFormat="0" applyFill="0" applyAlignment="0" applyProtection="0"/>
    <xf numFmtId="0" fontId="49" fillId="10" borderId="48" applyNumberFormat="0" applyFont="0" applyAlignment="0" applyProtection="0"/>
    <xf numFmtId="0" fontId="31" fillId="0" borderId="55" applyNumberFormat="0" applyFill="0" applyAlignment="0" applyProtection="0"/>
    <xf numFmtId="0" fontId="31" fillId="0" borderId="56" applyNumberFormat="0" applyFill="0" applyAlignment="0" applyProtection="0"/>
    <xf numFmtId="0" fontId="31" fillId="0" borderId="55" applyNumberFormat="0" applyFill="0" applyAlignment="0" applyProtection="0"/>
    <xf numFmtId="0" fontId="31" fillId="0" borderId="56" applyNumberFormat="0" applyFill="0" applyAlignment="0" applyProtection="0"/>
    <xf numFmtId="0" fontId="24" fillId="24" borderId="49" applyNumberFormat="0" applyAlignment="0" applyProtection="0"/>
    <xf numFmtId="0" fontId="29" fillId="12" borderId="54" applyNumberFormat="0" applyAlignment="0" applyProtection="0"/>
    <xf numFmtId="0" fontId="31" fillId="0" borderId="56" applyNumberFormat="0" applyFill="0" applyAlignment="0" applyProtection="0"/>
    <xf numFmtId="0" fontId="29" fillId="12" borderId="54" applyNumberFormat="0" applyAlignment="0" applyProtection="0"/>
    <xf numFmtId="0" fontId="28" fillId="0" borderId="51"/>
    <xf numFmtId="0" fontId="49" fillId="10" borderId="48" applyNumberFormat="0" applyFont="0" applyAlignment="0" applyProtection="0"/>
    <xf numFmtId="0" fontId="31" fillId="0" borderId="56" applyNumberFormat="0" applyFill="0" applyAlignment="0" applyProtection="0"/>
    <xf numFmtId="0" fontId="31" fillId="0" borderId="55" applyNumberFormat="0" applyFill="0" applyAlignment="0" applyProtection="0"/>
    <xf numFmtId="0" fontId="29" fillId="24" borderId="54" applyNumberFormat="0" applyAlignment="0" applyProtection="0"/>
    <xf numFmtId="0" fontId="8" fillId="10" borderId="48" applyNumberFormat="0" applyFont="0" applyAlignment="0" applyProtection="0"/>
    <xf numFmtId="0" fontId="18" fillId="10" borderId="48" applyNumberFormat="0" applyFont="0" applyAlignment="0" applyProtection="0"/>
    <xf numFmtId="0" fontId="31" fillId="0" borderId="119" applyNumberFormat="0" applyFill="0" applyAlignment="0" applyProtection="0"/>
    <xf numFmtId="0" fontId="31" fillId="0" borderId="53" applyNumberFormat="0" applyFill="0" applyAlignment="0" applyProtection="0"/>
    <xf numFmtId="0" fontId="8" fillId="10" borderId="48" applyNumberFormat="0" applyFont="0" applyAlignment="0" applyProtection="0"/>
    <xf numFmtId="0" fontId="25" fillId="8" borderId="165" applyNumberFormat="0" applyAlignment="0" applyProtection="0"/>
    <xf numFmtId="0" fontId="48" fillId="12" borderId="116" applyNumberFormat="0" applyAlignment="0" applyProtection="0"/>
    <xf numFmtId="0" fontId="31" fillId="0" borderId="56" applyNumberFormat="0" applyFill="0" applyAlignment="0" applyProtection="0"/>
    <xf numFmtId="0" fontId="31" fillId="0" borderId="55" applyNumberFormat="0" applyFill="0" applyAlignment="0" applyProtection="0"/>
    <xf numFmtId="0" fontId="29" fillId="24" borderId="54" applyNumberFormat="0" applyAlignment="0" applyProtection="0"/>
    <xf numFmtId="0" fontId="31" fillId="0" borderId="53" applyNumberFormat="0" applyFill="0" applyAlignment="0" applyProtection="0"/>
    <xf numFmtId="0" fontId="29" fillId="12" borderId="54" applyNumberFormat="0" applyAlignment="0" applyProtection="0"/>
    <xf numFmtId="0" fontId="31" fillId="0" borderId="114" applyNumberFormat="0" applyFill="0" applyAlignment="0" applyProtection="0"/>
    <xf numFmtId="0" fontId="31" fillId="0" borderId="50" applyNumberFormat="0" applyFill="0" applyAlignment="0" applyProtection="0"/>
    <xf numFmtId="0" fontId="31" fillId="0" borderId="98" applyNumberFormat="0" applyFill="0" applyAlignment="0" applyProtection="0"/>
    <xf numFmtId="0" fontId="48" fillId="24" borderId="141" applyNumberFormat="0" applyAlignment="0" applyProtection="0"/>
    <xf numFmtId="0" fontId="31" fillId="0" borderId="137" applyNumberFormat="0" applyFill="0" applyAlignment="0" applyProtection="0"/>
    <xf numFmtId="0" fontId="49" fillId="10" borderId="48" applyNumberFormat="0" applyFont="0" applyAlignment="0" applyProtection="0"/>
    <xf numFmtId="0" fontId="73" fillId="0" borderId="139" applyBorder="0">
      <alignment horizontal="center" vertical="center" wrapText="1"/>
    </xf>
    <xf numFmtId="0" fontId="48" fillId="24" borderId="192" applyNumberFormat="0" applyAlignment="0" applyProtection="0"/>
    <xf numFmtId="0" fontId="73" fillId="0" borderId="196" applyBorder="0">
      <alignment horizontal="center" vertical="center" wrapText="1"/>
    </xf>
    <xf numFmtId="0" fontId="49" fillId="10" borderId="166" applyNumberFormat="0" applyFont="0" applyAlignment="0" applyProtection="0"/>
    <xf numFmtId="0" fontId="31" fillId="0" borderId="146" applyNumberFormat="0" applyFill="0" applyAlignment="0" applyProtection="0"/>
    <xf numFmtId="0" fontId="41" fillId="13" borderId="141" applyNumberFormat="0" applyAlignment="0" applyProtection="0"/>
    <xf numFmtId="0" fontId="31" fillId="0" borderId="161" applyNumberFormat="0" applyFill="0" applyAlignment="0" applyProtection="0"/>
    <xf numFmtId="0" fontId="25" fillId="8" borderId="192" applyNumberFormat="0" applyAlignment="0" applyProtection="0"/>
    <xf numFmtId="0" fontId="31" fillId="0" borderId="170" applyNumberFormat="0" applyFill="0" applyAlignment="0" applyProtection="0"/>
    <xf numFmtId="0" fontId="28" fillId="0" borderId="86"/>
    <xf numFmtId="0" fontId="31" fillId="0" borderId="91" applyNumberFormat="0" applyFill="0" applyAlignment="0" applyProtection="0"/>
    <xf numFmtId="0" fontId="31" fillId="0" borderId="91" applyNumberFormat="0" applyFill="0" applyAlignment="0" applyProtection="0"/>
    <xf numFmtId="0" fontId="8" fillId="10" borderId="83" applyNumberFormat="0" applyFont="0" applyAlignment="0" applyProtection="0"/>
    <xf numFmtId="0" fontId="29" fillId="12" borderId="89" applyNumberFormat="0" applyAlignment="0" applyProtection="0"/>
    <xf numFmtId="0" fontId="49" fillId="10" borderId="83" applyNumberFormat="0" applyFont="0" applyAlignment="0" applyProtection="0"/>
    <xf numFmtId="0" fontId="31" fillId="0" borderId="183" applyNumberFormat="0" applyFill="0" applyAlignment="0" applyProtection="0"/>
    <xf numFmtId="0" fontId="29" fillId="24" borderId="76" applyNumberFormat="0" applyAlignment="0" applyProtection="0"/>
    <xf numFmtId="0" fontId="24" fillId="24" borderId="167" applyNumberFormat="0" applyAlignment="0" applyProtection="0"/>
    <xf numFmtId="0" fontId="24" fillId="24" borderId="194" applyNumberFormat="0" applyAlignment="0" applyProtection="0"/>
    <xf numFmtId="0" fontId="18" fillId="10" borderId="193" applyNumberFormat="0" applyFont="0" applyAlignment="0" applyProtection="0"/>
    <xf numFmtId="0" fontId="28" fillId="10" borderId="193" applyNumberFormat="0" applyFont="0" applyAlignment="0" applyProtection="0"/>
    <xf numFmtId="0" fontId="28" fillId="10" borderId="175" applyNumberFormat="0" applyFont="0" applyAlignment="0" applyProtection="0"/>
    <xf numFmtId="0" fontId="73" fillId="0" borderId="196" applyBorder="0">
      <alignment horizontal="center" vertical="center" wrapText="1"/>
    </xf>
    <xf numFmtId="0" fontId="8" fillId="44" borderId="200" applyNumberFormat="0" applyFont="0" applyAlignment="0" applyProtection="0"/>
    <xf numFmtId="0" fontId="25" fillId="8" borderId="116" applyNumberFormat="0" applyAlignment="0" applyProtection="0"/>
    <xf numFmtId="0" fontId="31" fillId="0" borderId="140" applyNumberFormat="0" applyFill="0" applyAlignment="0" applyProtection="0"/>
    <xf numFmtId="0" fontId="16" fillId="24" borderId="192" applyNumberFormat="0" applyAlignment="0" applyProtection="0"/>
    <xf numFmtId="0" fontId="29" fillId="24" borderId="191" applyNumberFormat="0" applyAlignment="0" applyProtection="0"/>
    <xf numFmtId="0" fontId="31" fillId="0" borderId="183" applyNumberFormat="0" applyFill="0" applyAlignment="0" applyProtection="0"/>
    <xf numFmtId="0" fontId="24" fillId="24" borderId="95" applyNumberFormat="0" applyAlignment="0" applyProtection="0"/>
    <xf numFmtId="0" fontId="28" fillId="10" borderId="94" applyNumberFormat="0" applyFont="0" applyAlignment="0" applyProtection="0"/>
    <xf numFmtId="0" fontId="28" fillId="10" borderId="117" applyNumberFormat="0" applyFont="0" applyAlignment="0" applyProtection="0"/>
    <xf numFmtId="0" fontId="41" fillId="13" borderId="93" applyNumberFormat="0" applyAlignment="0" applyProtection="0"/>
    <xf numFmtId="0" fontId="25" fillId="13" borderId="93" applyNumberFormat="0" applyAlignment="0" applyProtection="0"/>
    <xf numFmtId="0" fontId="48" fillId="24" borderId="174" applyNumberFormat="0" applyAlignment="0" applyProtection="0"/>
    <xf numFmtId="0" fontId="29" fillId="24" borderId="115" applyNumberFormat="0" applyAlignment="0" applyProtection="0"/>
    <xf numFmtId="0" fontId="16" fillId="24" borderId="93" applyNumberFormat="0" applyAlignment="0" applyProtection="0"/>
    <xf numFmtId="0" fontId="49" fillId="10" borderId="117" applyNumberFormat="0" applyFont="0" applyAlignment="0" applyProtection="0"/>
    <xf numFmtId="0" fontId="25" fillId="13" borderId="132" applyNumberFormat="0" applyAlignment="0" applyProtection="0"/>
    <xf numFmtId="0" fontId="29" fillId="12" borderId="89" applyNumberFormat="0" applyAlignment="0" applyProtection="0"/>
    <xf numFmtId="0" fontId="85" fillId="0" borderId="86"/>
    <xf numFmtId="0" fontId="28" fillId="0" borderId="86"/>
    <xf numFmtId="0" fontId="49" fillId="10" borderId="83" applyNumberFormat="0" applyFont="0" applyAlignment="0" applyProtection="0"/>
    <xf numFmtId="0" fontId="49" fillId="10" borderId="83" applyNumberFormat="0" applyFont="0" applyAlignment="0" applyProtection="0"/>
    <xf numFmtId="0" fontId="16" fillId="24" borderId="165" applyNumberFormat="0" applyAlignment="0" applyProtection="0"/>
    <xf numFmtId="0" fontId="28" fillId="0" borderId="86"/>
    <xf numFmtId="0" fontId="31" fillId="0" borderId="114" applyNumberFormat="0" applyFill="0" applyAlignment="0" applyProtection="0"/>
    <xf numFmtId="0" fontId="73" fillId="0" borderId="87" applyBorder="0">
      <alignment horizontal="center" vertical="center" wrapText="1"/>
    </xf>
    <xf numFmtId="0" fontId="8" fillId="10" borderId="83" applyNumberFormat="0" applyFont="0" applyAlignment="0" applyProtection="0"/>
    <xf numFmtId="0" fontId="31" fillId="0" borderId="85" applyNumberFormat="0" applyFill="0" applyAlignment="0" applyProtection="0"/>
    <xf numFmtId="0" fontId="18" fillId="10" borderId="117" applyNumberFormat="0" applyFont="0" applyAlignment="0" applyProtection="0"/>
    <xf numFmtId="0" fontId="73" fillId="0" borderId="171" applyBorder="0">
      <alignment horizontal="center" vertical="center" wrapText="1"/>
    </xf>
    <xf numFmtId="0" fontId="41" fillId="13" borderId="100" applyNumberFormat="0" applyAlignment="0" applyProtection="0"/>
    <xf numFmtId="0" fontId="31" fillId="0" borderId="164" applyNumberFormat="0" applyFill="0" applyAlignment="0" applyProtection="0"/>
    <xf numFmtId="0" fontId="28" fillId="10" borderId="166" applyNumberFormat="0" applyFont="0" applyAlignment="0" applyProtection="0"/>
    <xf numFmtId="0" fontId="85" fillId="0" borderId="189"/>
    <xf numFmtId="0" fontId="8" fillId="10" borderId="193" applyNumberFormat="0" applyFont="0" applyAlignment="0" applyProtection="0"/>
    <xf numFmtId="0" fontId="31" fillId="0" borderId="156" applyNumberFormat="0" applyFill="0" applyAlignment="0" applyProtection="0"/>
    <xf numFmtId="0" fontId="8" fillId="10" borderId="117" applyNumberFormat="0" applyFont="0" applyAlignment="0" applyProtection="0"/>
    <xf numFmtId="0" fontId="31" fillId="0" borderId="146" applyNumberFormat="0" applyFill="0" applyAlignment="0" applyProtection="0"/>
    <xf numFmtId="0" fontId="48" fillId="24" borderId="165" applyNumberFormat="0" applyAlignment="0" applyProtection="0"/>
    <xf numFmtId="0" fontId="41" fillId="13" borderId="116" applyNumberFormat="0" applyAlignment="0" applyProtection="0"/>
    <xf numFmtId="0" fontId="28" fillId="10" borderId="117" applyNumberFormat="0" applyFont="0" applyAlignment="0" applyProtection="0"/>
    <xf numFmtId="0" fontId="25" fillId="13" borderId="192" applyNumberFormat="0" applyAlignment="0" applyProtection="0"/>
    <xf numFmtId="0" fontId="29" fillId="24" borderId="168" applyNumberFormat="0" applyAlignment="0" applyProtection="0"/>
    <xf numFmtId="0" fontId="31" fillId="0" borderId="56" applyNumberFormat="0" applyFill="0" applyAlignment="0" applyProtection="0"/>
    <xf numFmtId="0" fontId="31" fillId="0" borderId="56" applyNumberFormat="0" applyFill="0" applyAlignment="0" applyProtection="0"/>
    <xf numFmtId="0" fontId="29" fillId="24" borderId="54" applyNumberFormat="0" applyAlignment="0" applyProtection="0"/>
    <xf numFmtId="0" fontId="8" fillId="10" borderId="48" applyNumberFormat="0" applyFont="0" applyAlignment="0" applyProtection="0"/>
    <xf numFmtId="0" fontId="28" fillId="10" borderId="48" applyNumberFormat="0" applyFont="0" applyAlignment="0" applyProtection="0"/>
    <xf numFmtId="0" fontId="31" fillId="0" borderId="85" applyNumberFormat="0" applyFill="0" applyAlignment="0" applyProtection="0"/>
    <xf numFmtId="0" fontId="28" fillId="10" borderId="159" applyNumberFormat="0" applyFont="0" applyAlignment="0" applyProtection="0"/>
    <xf numFmtId="0" fontId="41" fillId="13" borderId="100" applyNumberFormat="0" applyAlignment="0" applyProtection="0"/>
    <xf numFmtId="0" fontId="29" fillId="24" borderId="54" applyNumberFormat="0" applyAlignment="0" applyProtection="0"/>
    <xf numFmtId="0" fontId="29" fillId="24" borderId="54" applyNumberFormat="0" applyAlignment="0" applyProtection="0"/>
    <xf numFmtId="0" fontId="31" fillId="0" borderId="98" applyNumberFormat="0" applyFill="0" applyAlignment="0" applyProtection="0"/>
    <xf numFmtId="0" fontId="8" fillId="10" borderId="175" applyNumberFormat="0" applyFont="0" applyAlignment="0" applyProtection="0"/>
    <xf numFmtId="0" fontId="28" fillId="10" borderId="159" applyNumberFormat="0" applyFont="0" applyAlignment="0" applyProtection="0"/>
    <xf numFmtId="0" fontId="25" fillId="13" borderId="141" applyNumberFormat="0" applyAlignment="0" applyProtection="0"/>
    <xf numFmtId="0" fontId="29" fillId="24" borderId="144" applyNumberFormat="0" applyAlignment="0" applyProtection="0"/>
    <xf numFmtId="0" fontId="85" fillId="72" borderId="80"/>
    <xf numFmtId="0" fontId="49" fillId="10" borderId="101" applyNumberFormat="0" applyFont="0" applyAlignment="0" applyProtection="0"/>
    <xf numFmtId="0" fontId="8" fillId="10" borderId="175" applyNumberFormat="0" applyFont="0" applyAlignment="0" applyProtection="0"/>
    <xf numFmtId="0" fontId="28" fillId="0" borderId="80"/>
    <xf numFmtId="0" fontId="48" fillId="24" borderId="73" applyNumberFormat="0" applyAlignment="0" applyProtection="0"/>
    <xf numFmtId="0" fontId="29" fillId="12" borderId="76" applyNumberFormat="0" applyAlignment="0" applyProtection="0"/>
    <xf numFmtId="0" fontId="31" fillId="0" borderId="72" applyNumberFormat="0" applyFill="0" applyAlignment="0" applyProtection="0"/>
    <xf numFmtId="0" fontId="31" fillId="0" borderId="72" applyNumberFormat="0" applyFill="0" applyAlignment="0" applyProtection="0"/>
    <xf numFmtId="0" fontId="73" fillId="0" borderId="79" applyBorder="0">
      <alignment horizontal="center" vertical="center" wrapText="1"/>
    </xf>
    <xf numFmtId="0" fontId="8" fillId="44" borderId="92" applyNumberFormat="0" applyFont="0" applyAlignment="0" applyProtection="0"/>
    <xf numFmtId="0" fontId="25" fillId="8" borderId="116" applyNumberFormat="0" applyAlignment="0" applyProtection="0"/>
    <xf numFmtId="0" fontId="32" fillId="24" borderId="116" applyNumberFormat="0" applyAlignment="0" applyProtection="0"/>
    <xf numFmtId="0" fontId="31" fillId="0" borderId="121" applyNumberFormat="0" applyFill="0" applyAlignment="0" applyProtection="0"/>
    <xf numFmtId="0" fontId="31" fillId="0" borderId="146" applyNumberFormat="0" applyFill="0" applyAlignment="0" applyProtection="0"/>
    <xf numFmtId="0" fontId="28" fillId="0" borderId="178"/>
    <xf numFmtId="0" fontId="16" fillId="24" borderId="116" applyNumberFormat="0" applyAlignment="0" applyProtection="0"/>
    <xf numFmtId="0" fontId="16" fillId="24" borderId="116" applyNumberFormat="0" applyAlignment="0" applyProtection="0"/>
    <xf numFmtId="0" fontId="16" fillId="24" borderId="100" applyNumberFormat="0" applyAlignment="0" applyProtection="0"/>
    <xf numFmtId="0" fontId="8" fillId="10" borderId="142" applyNumberFormat="0" applyFont="0" applyAlignment="0" applyProtection="0"/>
    <xf numFmtId="0" fontId="18" fillId="10" borderId="101" applyNumberFormat="0" applyFont="0" applyAlignment="0" applyProtection="0"/>
    <xf numFmtId="0" fontId="31" fillId="0" borderId="156" applyNumberFormat="0" applyFill="0" applyAlignment="0" applyProtection="0"/>
    <xf numFmtId="0" fontId="49" fillId="10" borderId="166" applyNumberFormat="0" applyFont="0" applyAlignment="0" applyProtection="0"/>
    <xf numFmtId="0" fontId="29" fillId="24" borderId="191" applyNumberFormat="0" applyAlignment="0" applyProtection="0"/>
    <xf numFmtId="0" fontId="24" fillId="24" borderId="118" applyNumberFormat="0" applyAlignment="0" applyProtection="0"/>
    <xf numFmtId="0" fontId="16" fillId="24" borderId="192" applyNumberFormat="0" applyAlignment="0" applyProtection="0"/>
    <xf numFmtId="0" fontId="31" fillId="0" borderId="88" applyNumberFormat="0" applyFill="0" applyAlignment="0" applyProtection="0"/>
    <xf numFmtId="0" fontId="29" fillId="24" borderId="89" applyNumberFormat="0" applyAlignment="0" applyProtection="0"/>
    <xf numFmtId="0" fontId="28" fillId="10" borderId="83" applyNumberFormat="0" applyFont="0" applyAlignment="0" applyProtection="0"/>
    <xf numFmtId="0" fontId="29" fillId="24" borderId="115" applyNumberFormat="0" applyAlignment="0" applyProtection="0"/>
    <xf numFmtId="0" fontId="49" fillId="10" borderId="166" applyNumberFormat="0" applyFont="0" applyAlignment="0" applyProtection="0"/>
    <xf numFmtId="0" fontId="41" fillId="13" borderId="125" applyNumberFormat="0" applyAlignment="0" applyProtection="0"/>
    <xf numFmtId="0" fontId="85" fillId="0" borderId="122"/>
    <xf numFmtId="0" fontId="31" fillId="0" borderId="88" applyNumberFormat="0" applyFill="0" applyAlignment="0" applyProtection="0"/>
    <xf numFmtId="0" fontId="29" fillId="24" borderId="89" applyNumberFormat="0" applyAlignment="0" applyProtection="0"/>
    <xf numFmtId="0" fontId="48" fillId="12" borderId="141" applyNumberFormat="0" applyAlignment="0" applyProtection="0"/>
    <xf numFmtId="0" fontId="25" fillId="8" borderId="141" applyNumberFormat="0" applyAlignment="0" applyProtection="0"/>
    <xf numFmtId="0" fontId="29" fillId="24" borderId="131" applyNumberFormat="0" applyAlignment="0" applyProtection="0"/>
    <xf numFmtId="0" fontId="31" fillId="0" borderId="98" applyNumberFormat="0" applyFill="0" applyAlignment="0" applyProtection="0"/>
    <xf numFmtId="0" fontId="25" fillId="8" borderId="116" applyNumberFormat="0" applyAlignment="0" applyProtection="0"/>
    <xf numFmtId="0" fontId="25" fillId="8" borderId="73" applyNumberFormat="0" applyAlignment="0" applyProtection="0"/>
    <xf numFmtId="0" fontId="31" fillId="0" borderId="91" applyNumberFormat="0" applyFill="0" applyAlignment="0" applyProtection="0"/>
    <xf numFmtId="0" fontId="85" fillId="0" borderId="172"/>
    <xf numFmtId="0" fontId="48" fillId="12" borderId="73" applyNumberFormat="0" applyAlignment="0" applyProtection="0"/>
    <xf numFmtId="0" fontId="28" fillId="10" borderId="186" applyNumberFormat="0" applyFont="0" applyAlignment="0" applyProtection="0"/>
    <xf numFmtId="0" fontId="31" fillId="0" borderId="114" applyNumberFormat="0" applyFill="0" applyAlignment="0" applyProtection="0"/>
    <xf numFmtId="0" fontId="8" fillId="10" borderId="110" applyNumberFormat="0" applyFont="0" applyAlignment="0" applyProtection="0"/>
    <xf numFmtId="0" fontId="29" fillId="24" borderId="144" applyNumberFormat="0" applyAlignment="0" applyProtection="0"/>
    <xf numFmtId="0" fontId="31" fillId="0" borderId="103" applyNumberFormat="0" applyFill="0" applyAlignment="0" applyProtection="0"/>
    <xf numFmtId="0" fontId="25" fillId="13" borderId="100" applyNumberFormat="0" applyAlignment="0" applyProtection="0"/>
    <xf numFmtId="0" fontId="7" fillId="0" borderId="69">
      <alignment horizontal="center"/>
    </xf>
    <xf numFmtId="0" fontId="29" fillId="12" borderId="99" applyNumberFormat="0" applyAlignment="0" applyProtection="0"/>
    <xf numFmtId="0" fontId="18" fillId="10" borderId="74" applyNumberFormat="0" applyFont="0" applyAlignment="0" applyProtection="0"/>
    <xf numFmtId="0" fontId="31" fillId="0" borderId="156" applyNumberFormat="0" applyFill="0" applyAlignment="0" applyProtection="0"/>
    <xf numFmtId="0" fontId="25" fillId="13" borderId="141" applyNumberFormat="0" applyAlignment="0" applyProtection="0"/>
    <xf numFmtId="0" fontId="29" fillId="24" borderId="76" applyNumberFormat="0" applyAlignment="0" applyProtection="0"/>
    <xf numFmtId="0" fontId="31" fillId="0" borderId="72" applyNumberFormat="0" applyFill="0" applyAlignment="0" applyProtection="0"/>
    <xf numFmtId="0" fontId="29" fillId="12" borderId="168" applyNumberFormat="0" applyAlignment="0" applyProtection="0"/>
    <xf numFmtId="0" fontId="28" fillId="0" borderId="178"/>
    <xf numFmtId="0" fontId="31" fillId="0" borderId="195" applyNumberFormat="0" applyFill="0" applyAlignment="0" applyProtection="0"/>
    <xf numFmtId="0" fontId="31" fillId="0" borderId="183" applyNumberFormat="0" applyFill="0" applyAlignment="0" applyProtection="0"/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32" fillId="24" borderId="47" applyNumberFormat="0" applyAlignment="0" applyProtection="0"/>
    <xf numFmtId="0" fontId="32" fillId="24" borderId="47" applyNumberFormat="0" applyAlignment="0" applyProtection="0"/>
    <xf numFmtId="0" fontId="32" fillId="24" borderId="47" applyNumberFormat="0" applyAlignment="0" applyProtection="0"/>
    <xf numFmtId="0" fontId="32" fillId="24" borderId="47" applyNumberFormat="0" applyAlignment="0" applyProtection="0"/>
    <xf numFmtId="0" fontId="32" fillId="24" borderId="47" applyNumberFormat="0" applyAlignment="0" applyProtection="0"/>
    <xf numFmtId="0" fontId="32" fillId="24" borderId="47" applyNumberFormat="0" applyAlignment="0" applyProtection="0"/>
    <xf numFmtId="0" fontId="32" fillId="24" borderId="47" applyNumberFormat="0" applyAlignment="0" applyProtection="0"/>
    <xf numFmtId="0" fontId="32" fillId="24" borderId="47" applyNumberFormat="0" applyAlignment="0" applyProtection="0"/>
    <xf numFmtId="0" fontId="32" fillId="24" borderId="47" applyNumberFormat="0" applyAlignment="0" applyProtection="0"/>
    <xf numFmtId="0" fontId="32" fillId="24" borderId="47" applyNumberFormat="0" applyAlignment="0" applyProtection="0"/>
    <xf numFmtId="0" fontId="32" fillId="24" borderId="47" applyNumberFormat="0" applyAlignment="0" applyProtection="0"/>
    <xf numFmtId="0" fontId="32" fillId="24" borderId="47" applyNumberFormat="0" applyAlignment="0" applyProtection="0"/>
    <xf numFmtId="0" fontId="32" fillId="24" borderId="47" applyNumberFormat="0" applyAlignment="0" applyProtection="0"/>
    <xf numFmtId="0" fontId="32" fillId="24" borderId="47" applyNumberFormat="0" applyAlignment="0" applyProtection="0"/>
    <xf numFmtId="0" fontId="32" fillId="24" borderId="47" applyNumberFormat="0" applyAlignment="0" applyProtection="0"/>
    <xf numFmtId="0" fontId="32" fillId="24" borderId="47" applyNumberFormat="0" applyAlignment="0" applyProtection="0"/>
    <xf numFmtId="0" fontId="32" fillId="24" borderId="47" applyNumberFormat="0" applyAlignment="0" applyProtection="0"/>
    <xf numFmtId="0" fontId="32" fillId="24" borderId="47" applyNumberFormat="0" applyAlignment="0" applyProtection="0"/>
    <xf numFmtId="0" fontId="32" fillId="24" borderId="47" applyNumberFormat="0" applyAlignment="0" applyProtection="0"/>
    <xf numFmtId="0" fontId="32" fillId="24" borderId="47" applyNumberFormat="0" applyAlignment="0" applyProtection="0"/>
    <xf numFmtId="0" fontId="32" fillId="24" borderId="47" applyNumberFormat="0" applyAlignment="0" applyProtection="0"/>
    <xf numFmtId="0" fontId="32" fillId="24" borderId="47" applyNumberFormat="0" applyAlignment="0" applyProtection="0"/>
    <xf numFmtId="0" fontId="32" fillId="24" borderId="47" applyNumberFormat="0" applyAlignment="0" applyProtection="0"/>
    <xf numFmtId="0" fontId="32" fillId="24" borderId="47" applyNumberFormat="0" applyAlignment="0" applyProtection="0"/>
    <xf numFmtId="0" fontId="32" fillId="24" borderId="47" applyNumberFormat="0" applyAlignment="0" applyProtection="0"/>
    <xf numFmtId="0" fontId="32" fillId="24" borderId="47" applyNumberFormat="0" applyAlignment="0" applyProtection="0"/>
    <xf numFmtId="0" fontId="32" fillId="24" borderId="47" applyNumberFormat="0" applyAlignment="0" applyProtection="0"/>
    <xf numFmtId="0" fontId="32" fillId="24" borderId="47" applyNumberFormat="0" applyAlignment="0" applyProtection="0"/>
    <xf numFmtId="0" fontId="32" fillId="24" borderId="47" applyNumberFormat="0" applyAlignment="0" applyProtection="0"/>
    <xf numFmtId="0" fontId="32" fillId="24" borderId="47" applyNumberFormat="0" applyAlignment="0" applyProtection="0"/>
    <xf numFmtId="0" fontId="32" fillId="24" borderId="47" applyNumberFormat="0" applyAlignment="0" applyProtection="0"/>
    <xf numFmtId="0" fontId="32" fillId="24" borderId="47" applyNumberFormat="0" applyAlignment="0" applyProtection="0"/>
    <xf numFmtId="0" fontId="32" fillId="24" borderId="47" applyNumberFormat="0" applyAlignment="0" applyProtection="0"/>
    <xf numFmtId="0" fontId="32" fillId="24" borderId="47" applyNumberFormat="0" applyAlignment="0" applyProtection="0"/>
    <xf numFmtId="0" fontId="32" fillId="24" borderId="47" applyNumberFormat="0" applyAlignment="0" applyProtection="0"/>
    <xf numFmtId="0" fontId="32" fillId="24" borderId="47" applyNumberFormat="0" applyAlignment="0" applyProtection="0"/>
    <xf numFmtId="0" fontId="32" fillId="24" borderId="47" applyNumberFormat="0" applyAlignment="0" applyProtection="0"/>
    <xf numFmtId="0" fontId="32" fillId="24" borderId="47" applyNumberFormat="0" applyAlignment="0" applyProtection="0"/>
    <xf numFmtId="0" fontId="32" fillId="24" borderId="47" applyNumberFormat="0" applyAlignment="0" applyProtection="0"/>
    <xf numFmtId="0" fontId="32" fillId="24" borderId="47" applyNumberFormat="0" applyAlignment="0" applyProtection="0"/>
    <xf numFmtId="0" fontId="32" fillId="24" borderId="47" applyNumberFormat="0" applyAlignment="0" applyProtection="0"/>
    <xf numFmtId="0" fontId="32" fillId="24" borderId="47" applyNumberFormat="0" applyAlignment="0" applyProtection="0"/>
    <xf numFmtId="0" fontId="32" fillId="24" borderId="47" applyNumberFormat="0" applyAlignment="0" applyProtection="0"/>
    <xf numFmtId="0" fontId="32" fillId="24" borderId="47" applyNumberFormat="0" applyAlignment="0" applyProtection="0"/>
    <xf numFmtId="0" fontId="32" fillId="24" borderId="47" applyNumberFormat="0" applyAlignment="0" applyProtection="0"/>
    <xf numFmtId="0" fontId="32" fillId="24" borderId="47" applyNumberFormat="0" applyAlignment="0" applyProtection="0"/>
    <xf numFmtId="0" fontId="32" fillId="24" borderId="47" applyNumberFormat="0" applyAlignment="0" applyProtection="0"/>
    <xf numFmtId="0" fontId="32" fillId="24" borderId="47" applyNumberFormat="0" applyAlignment="0" applyProtection="0"/>
    <xf numFmtId="0" fontId="32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31" fillId="0" borderId="120" applyNumberFormat="0" applyFill="0" applyAlignment="0" applyProtection="0"/>
    <xf numFmtId="0" fontId="28" fillId="0" borderId="51"/>
    <xf numFmtId="0" fontId="28" fillId="0" borderId="51"/>
    <xf numFmtId="0" fontId="28" fillId="0" borderId="51"/>
    <xf numFmtId="0" fontId="28" fillId="0" borderId="51"/>
    <xf numFmtId="0" fontId="28" fillId="0" borderId="51"/>
    <xf numFmtId="0" fontId="28" fillId="0" borderId="51"/>
    <xf numFmtId="0" fontId="28" fillId="0" borderId="51"/>
    <xf numFmtId="0" fontId="28" fillId="0" borderId="51"/>
    <xf numFmtId="0" fontId="28" fillId="0" borderId="51"/>
    <xf numFmtId="0" fontId="28" fillId="0" borderId="51"/>
    <xf numFmtId="0" fontId="28" fillId="0" borderId="51"/>
    <xf numFmtId="0" fontId="28" fillId="0" borderId="51"/>
    <xf numFmtId="0" fontId="28" fillId="0" borderId="51"/>
    <xf numFmtId="0" fontId="28" fillId="0" borderId="51"/>
    <xf numFmtId="0" fontId="28" fillId="0" borderId="51"/>
    <xf numFmtId="0" fontId="28" fillId="0" borderId="51"/>
    <xf numFmtId="0" fontId="28" fillId="0" borderId="51"/>
    <xf numFmtId="0" fontId="28" fillId="0" borderId="51"/>
    <xf numFmtId="0" fontId="28" fillId="0" borderId="51"/>
    <xf numFmtId="0" fontId="28" fillId="0" borderId="51"/>
    <xf numFmtId="0" fontId="28" fillId="0" borderId="51"/>
    <xf numFmtId="0" fontId="28" fillId="0" borderId="51"/>
    <xf numFmtId="0" fontId="28" fillId="0" borderId="51"/>
    <xf numFmtId="0" fontId="28" fillId="0" borderId="51"/>
    <xf numFmtId="0" fontId="28" fillId="0" borderId="51"/>
    <xf numFmtId="0" fontId="28" fillId="0" borderId="51"/>
    <xf numFmtId="0" fontId="28" fillId="0" borderId="51"/>
    <xf numFmtId="0" fontId="28" fillId="0" borderId="51"/>
    <xf numFmtId="0" fontId="28" fillId="0" borderId="51"/>
    <xf numFmtId="0" fontId="28" fillId="0" borderId="51"/>
    <xf numFmtId="0" fontId="28" fillId="0" borderId="51"/>
    <xf numFmtId="0" fontId="28" fillId="0" borderId="51"/>
    <xf numFmtId="0" fontId="28" fillId="0" borderId="51"/>
    <xf numFmtId="0" fontId="28" fillId="0" borderId="51"/>
    <xf numFmtId="0" fontId="28" fillId="0" borderId="51"/>
    <xf numFmtId="0" fontId="28" fillId="0" borderId="51"/>
    <xf numFmtId="0" fontId="28" fillId="0" borderId="51"/>
    <xf numFmtId="0" fontId="28" fillId="0" borderId="51"/>
    <xf numFmtId="0" fontId="28" fillId="0" borderId="51"/>
    <xf numFmtId="0" fontId="28" fillId="0" borderId="51"/>
    <xf numFmtId="0" fontId="28" fillId="0" borderId="51"/>
    <xf numFmtId="0" fontId="28" fillId="0" borderId="51"/>
    <xf numFmtId="0" fontId="28" fillId="0" borderId="51"/>
    <xf numFmtId="0" fontId="28" fillId="0" borderId="51"/>
    <xf numFmtId="0" fontId="28" fillId="0" borderId="51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85" fillId="72" borderId="51"/>
    <xf numFmtId="0" fontId="85" fillId="72" borderId="51"/>
    <xf numFmtId="0" fontId="85" fillId="72" borderId="51"/>
    <xf numFmtId="0" fontId="85" fillId="72" borderId="51"/>
    <xf numFmtId="0" fontId="85" fillId="72" borderId="51"/>
    <xf numFmtId="0" fontId="85" fillId="72" borderId="51"/>
    <xf numFmtId="0" fontId="85" fillId="72" borderId="51"/>
    <xf numFmtId="0" fontId="85" fillId="72" borderId="51"/>
    <xf numFmtId="0" fontId="85" fillId="72" borderId="51"/>
    <xf numFmtId="0" fontId="85" fillId="72" borderId="51"/>
    <xf numFmtId="0" fontId="85" fillId="72" borderId="51"/>
    <xf numFmtId="0" fontId="85" fillId="72" borderId="51"/>
    <xf numFmtId="0" fontId="85" fillId="72" borderId="51"/>
    <xf numFmtId="0" fontId="85" fillId="72" borderId="51"/>
    <xf numFmtId="0" fontId="85" fillId="72" borderId="51"/>
    <xf numFmtId="0" fontId="85" fillId="72" borderId="51"/>
    <xf numFmtId="0" fontId="85" fillId="72" borderId="51"/>
    <xf numFmtId="0" fontId="85" fillId="72" borderId="51"/>
    <xf numFmtId="0" fontId="85" fillId="72" borderId="51"/>
    <xf numFmtId="0" fontId="85" fillId="72" borderId="51"/>
    <xf numFmtId="0" fontId="85" fillId="72" borderId="51"/>
    <xf numFmtId="0" fontId="85" fillId="72" borderId="51"/>
    <xf numFmtId="0" fontId="85" fillId="72" borderId="51"/>
    <xf numFmtId="0" fontId="85" fillId="72" borderId="51"/>
    <xf numFmtId="0" fontId="85" fillId="72" borderId="51"/>
    <xf numFmtId="0" fontId="85" fillId="72" borderId="51"/>
    <xf numFmtId="0" fontId="85" fillId="72" borderId="51"/>
    <xf numFmtId="0" fontId="85" fillId="72" borderId="51"/>
    <xf numFmtId="0" fontId="85" fillId="72" borderId="51"/>
    <xf numFmtId="0" fontId="85" fillId="72" borderId="51"/>
    <xf numFmtId="0" fontId="85" fillId="72" borderId="51"/>
    <xf numFmtId="0" fontId="85" fillId="72" borderId="51"/>
    <xf numFmtId="0" fontId="85" fillId="72" borderId="51"/>
    <xf numFmtId="0" fontId="85" fillId="72" borderId="51"/>
    <xf numFmtId="0" fontId="85" fillId="72" borderId="51"/>
    <xf numFmtId="0" fontId="85" fillId="72" borderId="51"/>
    <xf numFmtId="0" fontId="85" fillId="72" borderId="51"/>
    <xf numFmtId="0" fontId="85" fillId="72" borderId="51"/>
    <xf numFmtId="0" fontId="85" fillId="72" borderId="51"/>
    <xf numFmtId="0" fontId="85" fillId="72" borderId="51"/>
    <xf numFmtId="0" fontId="85" fillId="72" borderId="51"/>
    <xf numFmtId="0" fontId="85" fillId="72" borderId="51"/>
    <xf numFmtId="0" fontId="85" fillId="72" borderId="51"/>
    <xf numFmtId="0" fontId="85" fillId="72" borderId="51"/>
    <xf numFmtId="0" fontId="85" fillId="72" borderId="51"/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28" fillId="10" borderId="117" applyNumberFormat="0" applyFont="0" applyAlignment="0" applyProtection="0"/>
    <xf numFmtId="0" fontId="31" fillId="0" borderId="163" applyNumberFormat="0" applyFill="0" applyAlignment="0" applyProtection="0"/>
    <xf numFmtId="0" fontId="41" fillId="13" borderId="201" applyNumberFormat="0" applyAlignment="0" applyProtection="0"/>
    <xf numFmtId="0" fontId="18" fillId="10" borderId="175" applyNumberFormat="0" applyFont="0" applyAlignment="0" applyProtection="0"/>
    <xf numFmtId="0" fontId="25" fillId="13" borderId="165" applyNumberFormat="0" applyAlignment="0" applyProtection="0"/>
    <xf numFmtId="0" fontId="31" fillId="0" borderId="197" applyNumberFormat="0" applyFill="0" applyAlignment="0" applyProtection="0"/>
    <xf numFmtId="0" fontId="29" fillId="24" borderId="89" applyNumberFormat="0" applyAlignment="0" applyProtection="0"/>
    <xf numFmtId="0" fontId="29" fillId="12" borderId="89" applyNumberFormat="0" applyAlignment="0" applyProtection="0"/>
    <xf numFmtId="0" fontId="49" fillId="10" borderId="48" applyNumberFormat="0" applyFont="0" applyAlignment="0" applyProtection="0"/>
    <xf numFmtId="0" fontId="48" fillId="12" borderId="47" applyNumberFormat="0" applyAlignment="0" applyProtection="0"/>
    <xf numFmtId="0" fontId="25" fillId="8" borderId="47" applyNumberFormat="0" applyAlignment="0" applyProtection="0"/>
    <xf numFmtId="0" fontId="31" fillId="0" borderId="53" applyNumberFormat="0" applyFill="0" applyAlignment="0" applyProtection="0"/>
    <xf numFmtId="0" fontId="31" fillId="0" borderId="50" applyNumberFormat="0" applyFill="0" applyAlignment="0" applyProtection="0"/>
    <xf numFmtId="0" fontId="24" fillId="24" borderId="49" applyNumberFormat="0" applyAlignment="0" applyProtection="0"/>
    <xf numFmtId="0" fontId="8" fillId="10" borderId="48" applyNumberFormat="0" applyFont="0" applyAlignment="0" applyProtection="0"/>
    <xf numFmtId="0" fontId="41" fillId="13" borderId="47" applyNumberFormat="0" applyAlignment="0" applyProtection="0"/>
    <xf numFmtId="0" fontId="48" fillId="12" borderId="47" applyNumberFormat="0" applyAlignment="0" applyProtection="0"/>
    <xf numFmtId="0" fontId="48" fillId="24" borderId="47" applyNumberFormat="0" applyAlignment="0" applyProtection="0"/>
    <xf numFmtId="0" fontId="31" fillId="0" borderId="53" applyNumberFormat="0" applyFill="0" applyAlignment="0" applyProtection="0"/>
    <xf numFmtId="0" fontId="48" fillId="24" borderId="47" applyNumberFormat="0" applyAlignment="0" applyProtection="0"/>
    <xf numFmtId="0" fontId="49" fillId="10" borderId="48" applyNumberFormat="0" applyFont="0" applyAlignment="0" applyProtection="0"/>
    <xf numFmtId="0" fontId="29" fillId="12" borderId="54" applyNumberFormat="0" applyAlignment="0" applyProtection="0"/>
    <xf numFmtId="0" fontId="8" fillId="10" borderId="48" applyNumberFormat="0" applyFont="0" applyAlignment="0" applyProtection="0"/>
    <xf numFmtId="0" fontId="8" fillId="10" borderId="48" applyNumberFormat="0" applyFont="0" applyAlignment="0" applyProtection="0"/>
    <xf numFmtId="0" fontId="49" fillId="10" borderId="48" applyNumberFormat="0" applyFont="0" applyAlignment="0" applyProtection="0"/>
    <xf numFmtId="0" fontId="31" fillId="0" borderId="50" applyNumberFormat="0" applyFill="0" applyAlignment="0" applyProtection="0"/>
    <xf numFmtId="0" fontId="31" fillId="0" borderId="53" applyNumberFormat="0" applyFill="0" applyAlignment="0" applyProtection="0"/>
    <xf numFmtId="0" fontId="31" fillId="0" borderId="50" applyNumberFormat="0" applyFill="0" applyAlignment="0" applyProtection="0"/>
    <xf numFmtId="0" fontId="31" fillId="0" borderId="53" applyNumberFormat="0" applyFill="0" applyAlignment="0" applyProtection="0"/>
    <xf numFmtId="0" fontId="49" fillId="10" borderId="117" applyNumberFormat="0" applyFon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32" fillId="24" borderId="58" applyNumberFormat="0" applyAlignment="0" applyProtection="0"/>
    <xf numFmtId="0" fontId="32" fillId="24" borderId="58" applyNumberFormat="0" applyAlignment="0" applyProtection="0"/>
    <xf numFmtId="0" fontId="32" fillId="24" borderId="58" applyNumberFormat="0" applyAlignment="0" applyProtection="0"/>
    <xf numFmtId="0" fontId="32" fillId="24" borderId="58" applyNumberFormat="0" applyAlignment="0" applyProtection="0"/>
    <xf numFmtId="0" fontId="32" fillId="24" borderId="58" applyNumberFormat="0" applyAlignment="0" applyProtection="0"/>
    <xf numFmtId="0" fontId="32" fillId="24" borderId="58" applyNumberFormat="0" applyAlignment="0" applyProtection="0"/>
    <xf numFmtId="0" fontId="32" fillId="24" borderId="58" applyNumberFormat="0" applyAlignment="0" applyProtection="0"/>
    <xf numFmtId="0" fontId="32" fillId="24" borderId="58" applyNumberFormat="0" applyAlignment="0" applyProtection="0"/>
    <xf numFmtId="0" fontId="32" fillId="24" borderId="58" applyNumberFormat="0" applyAlignment="0" applyProtection="0"/>
    <xf numFmtId="0" fontId="32" fillId="24" borderId="58" applyNumberFormat="0" applyAlignment="0" applyProtection="0"/>
    <xf numFmtId="0" fontId="32" fillId="24" borderId="58" applyNumberFormat="0" applyAlignment="0" applyProtection="0"/>
    <xf numFmtId="0" fontId="32" fillId="24" borderId="58" applyNumberFormat="0" applyAlignment="0" applyProtection="0"/>
    <xf numFmtId="0" fontId="32" fillId="24" borderId="58" applyNumberFormat="0" applyAlignment="0" applyProtection="0"/>
    <xf numFmtId="0" fontId="32" fillId="24" borderId="58" applyNumberFormat="0" applyAlignment="0" applyProtection="0"/>
    <xf numFmtId="0" fontId="32" fillId="24" borderId="58" applyNumberFormat="0" applyAlignment="0" applyProtection="0"/>
    <xf numFmtId="0" fontId="32" fillId="24" borderId="58" applyNumberFormat="0" applyAlignment="0" applyProtection="0"/>
    <xf numFmtId="0" fontId="32" fillId="24" borderId="58" applyNumberFormat="0" applyAlignment="0" applyProtection="0"/>
    <xf numFmtId="0" fontId="32" fillId="24" borderId="58" applyNumberFormat="0" applyAlignment="0" applyProtection="0"/>
    <xf numFmtId="0" fontId="32" fillId="24" borderId="58" applyNumberFormat="0" applyAlignment="0" applyProtection="0"/>
    <xf numFmtId="0" fontId="32" fillId="24" borderId="58" applyNumberFormat="0" applyAlignment="0" applyProtection="0"/>
    <xf numFmtId="0" fontId="32" fillId="24" borderId="58" applyNumberFormat="0" applyAlignment="0" applyProtection="0"/>
    <xf numFmtId="0" fontId="32" fillId="24" borderId="58" applyNumberFormat="0" applyAlignment="0" applyProtection="0"/>
    <xf numFmtId="0" fontId="32" fillId="24" borderId="58" applyNumberFormat="0" applyAlignment="0" applyProtection="0"/>
    <xf numFmtId="0" fontId="32" fillId="24" borderId="58" applyNumberFormat="0" applyAlignment="0" applyProtection="0"/>
    <xf numFmtId="0" fontId="32" fillId="24" borderId="58" applyNumberFormat="0" applyAlignment="0" applyProtection="0"/>
    <xf numFmtId="0" fontId="32" fillId="24" borderId="58" applyNumberFormat="0" applyAlignment="0" applyProtection="0"/>
    <xf numFmtId="0" fontId="32" fillId="24" borderId="58" applyNumberFormat="0" applyAlignment="0" applyProtection="0"/>
    <xf numFmtId="0" fontId="32" fillId="24" borderId="58" applyNumberFormat="0" applyAlignment="0" applyProtection="0"/>
    <xf numFmtId="0" fontId="32" fillId="24" borderId="58" applyNumberFormat="0" applyAlignment="0" applyProtection="0"/>
    <xf numFmtId="0" fontId="32" fillId="24" borderId="58" applyNumberFormat="0" applyAlignment="0" applyProtection="0"/>
    <xf numFmtId="0" fontId="32" fillId="24" borderId="58" applyNumberFormat="0" applyAlignment="0" applyProtection="0"/>
    <xf numFmtId="0" fontId="32" fillId="24" borderId="58" applyNumberFormat="0" applyAlignment="0" applyProtection="0"/>
    <xf numFmtId="0" fontId="32" fillId="24" borderId="58" applyNumberFormat="0" applyAlignment="0" applyProtection="0"/>
    <xf numFmtId="0" fontId="32" fillId="24" borderId="58" applyNumberFormat="0" applyAlignment="0" applyProtection="0"/>
    <xf numFmtId="0" fontId="32" fillId="24" borderId="58" applyNumberFormat="0" applyAlignment="0" applyProtection="0"/>
    <xf numFmtId="0" fontId="32" fillId="24" borderId="58" applyNumberFormat="0" applyAlignment="0" applyProtection="0"/>
    <xf numFmtId="0" fontId="32" fillId="24" borderId="58" applyNumberFormat="0" applyAlignment="0" applyProtection="0"/>
    <xf numFmtId="0" fontId="32" fillId="24" borderId="58" applyNumberFormat="0" applyAlignment="0" applyProtection="0"/>
    <xf numFmtId="0" fontId="32" fillId="24" borderId="58" applyNumberFormat="0" applyAlignment="0" applyProtection="0"/>
    <xf numFmtId="0" fontId="32" fillId="24" borderId="58" applyNumberFormat="0" applyAlignment="0" applyProtection="0"/>
    <xf numFmtId="0" fontId="32" fillId="24" borderId="58" applyNumberFormat="0" applyAlignment="0" applyProtection="0"/>
    <xf numFmtId="0" fontId="32" fillId="24" borderId="58" applyNumberFormat="0" applyAlignment="0" applyProtection="0"/>
    <xf numFmtId="0" fontId="32" fillId="24" borderId="58" applyNumberFormat="0" applyAlignment="0" applyProtection="0"/>
    <xf numFmtId="0" fontId="32" fillId="24" borderId="58" applyNumberFormat="0" applyAlignment="0" applyProtection="0"/>
    <xf numFmtId="0" fontId="32" fillId="24" borderId="58" applyNumberFormat="0" applyAlignment="0" applyProtection="0"/>
    <xf numFmtId="0" fontId="32" fillId="24" borderId="58" applyNumberFormat="0" applyAlignment="0" applyProtection="0"/>
    <xf numFmtId="0" fontId="32" fillId="24" borderId="58" applyNumberFormat="0" applyAlignment="0" applyProtection="0"/>
    <xf numFmtId="0" fontId="32" fillId="24" borderId="58" applyNumberFormat="0" applyAlignment="0" applyProtection="0"/>
    <xf numFmtId="0" fontId="32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31" fillId="0" borderId="88" applyNumberFormat="0" applyFill="0" applyAlignment="0" applyProtection="0"/>
    <xf numFmtId="0" fontId="8" fillId="10" borderId="94" applyNumberFormat="0" applyFont="0" applyAlignment="0" applyProtection="0"/>
    <xf numFmtId="0" fontId="28" fillId="0" borderId="62"/>
    <xf numFmtId="0" fontId="28" fillId="0" borderId="62"/>
    <xf numFmtId="0" fontId="28" fillId="0" borderId="62"/>
    <xf numFmtId="0" fontId="28" fillId="0" borderId="62"/>
    <xf numFmtId="0" fontId="28" fillId="0" borderId="62"/>
    <xf numFmtId="0" fontId="28" fillId="0" borderId="62"/>
    <xf numFmtId="0" fontId="28" fillId="0" borderId="62"/>
    <xf numFmtId="0" fontId="28" fillId="0" borderId="62"/>
    <xf numFmtId="0" fontId="28" fillId="0" borderId="62"/>
    <xf numFmtId="0" fontId="28" fillId="0" borderId="62"/>
    <xf numFmtId="0" fontId="28" fillId="0" borderId="62"/>
    <xf numFmtId="0" fontId="28" fillId="0" borderId="62"/>
    <xf numFmtId="0" fontId="28" fillId="0" borderId="62"/>
    <xf numFmtId="0" fontId="28" fillId="0" borderId="62"/>
    <xf numFmtId="0" fontId="28" fillId="0" borderId="62"/>
    <xf numFmtId="0" fontId="28" fillId="0" borderId="62"/>
    <xf numFmtId="0" fontId="28" fillId="0" borderId="62"/>
    <xf numFmtId="0" fontId="28" fillId="0" borderId="62"/>
    <xf numFmtId="0" fontId="28" fillId="0" borderId="62"/>
    <xf numFmtId="0" fontId="28" fillId="0" borderId="62"/>
    <xf numFmtId="0" fontId="28" fillId="0" borderId="62"/>
    <xf numFmtId="0" fontId="28" fillId="0" borderId="62"/>
    <xf numFmtId="0" fontId="28" fillId="0" borderId="62"/>
    <xf numFmtId="0" fontId="28" fillId="0" borderId="62"/>
    <xf numFmtId="0" fontId="28" fillId="0" borderId="62"/>
    <xf numFmtId="0" fontId="28" fillId="0" borderId="62"/>
    <xf numFmtId="0" fontId="28" fillId="0" borderId="62"/>
    <xf numFmtId="0" fontId="28" fillId="0" borderId="62"/>
    <xf numFmtId="0" fontId="28" fillId="0" borderId="62"/>
    <xf numFmtId="0" fontId="28" fillId="0" borderId="62"/>
    <xf numFmtId="0" fontId="28" fillId="0" borderId="62"/>
    <xf numFmtId="0" fontId="28" fillId="0" borderId="62"/>
    <xf numFmtId="0" fontId="28" fillId="0" borderId="62"/>
    <xf numFmtId="0" fontId="28" fillId="0" borderId="62"/>
    <xf numFmtId="0" fontId="28" fillId="0" borderId="62"/>
    <xf numFmtId="0" fontId="28" fillId="0" borderId="62"/>
    <xf numFmtId="0" fontId="28" fillId="0" borderId="62"/>
    <xf numFmtId="0" fontId="28" fillId="0" borderId="62"/>
    <xf numFmtId="0" fontId="28" fillId="0" borderId="62"/>
    <xf numFmtId="0" fontId="28" fillId="0" borderId="62"/>
    <xf numFmtId="0" fontId="28" fillId="0" borderId="62"/>
    <xf numFmtId="0" fontId="28" fillId="0" borderId="62"/>
    <xf numFmtId="0" fontId="28" fillId="0" borderId="62"/>
    <xf numFmtId="0" fontId="28" fillId="0" borderId="62"/>
    <xf numFmtId="0" fontId="28" fillId="0" borderId="62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85" fillId="72" borderId="62"/>
    <xf numFmtId="0" fontId="85" fillId="72" borderId="62"/>
    <xf numFmtId="0" fontId="85" fillId="72" borderId="62"/>
    <xf numFmtId="0" fontId="85" fillId="72" borderId="62"/>
    <xf numFmtId="0" fontId="85" fillId="72" borderId="62"/>
    <xf numFmtId="0" fontId="85" fillId="72" borderId="62"/>
    <xf numFmtId="0" fontId="85" fillId="72" borderId="62"/>
    <xf numFmtId="0" fontId="85" fillId="72" borderId="62"/>
    <xf numFmtId="0" fontId="85" fillId="72" borderId="62"/>
    <xf numFmtId="0" fontId="85" fillId="72" borderId="62"/>
    <xf numFmtId="0" fontId="85" fillId="72" borderId="62"/>
    <xf numFmtId="0" fontId="85" fillId="72" borderId="62"/>
    <xf numFmtId="0" fontId="85" fillId="72" borderId="62"/>
    <xf numFmtId="0" fontId="85" fillId="72" borderId="62"/>
    <xf numFmtId="0" fontId="85" fillId="72" borderId="62"/>
    <xf numFmtId="0" fontId="85" fillId="72" borderId="62"/>
    <xf numFmtId="0" fontId="85" fillId="72" borderId="62"/>
    <xf numFmtId="0" fontId="85" fillId="72" borderId="62"/>
    <xf numFmtId="0" fontId="85" fillId="72" borderId="62"/>
    <xf numFmtId="0" fontId="85" fillId="72" borderId="62"/>
    <xf numFmtId="0" fontId="85" fillId="72" borderId="62"/>
    <xf numFmtId="0" fontId="85" fillId="72" borderId="62"/>
    <xf numFmtId="0" fontId="85" fillId="72" borderId="62"/>
    <xf numFmtId="0" fontId="85" fillId="72" borderId="62"/>
    <xf numFmtId="0" fontId="85" fillId="72" borderId="62"/>
    <xf numFmtId="0" fontId="85" fillId="72" borderId="62"/>
    <xf numFmtId="0" fontId="85" fillId="72" borderId="62"/>
    <xf numFmtId="0" fontId="85" fillId="72" borderId="62"/>
    <xf numFmtId="0" fontId="85" fillId="72" borderId="62"/>
    <xf numFmtId="0" fontId="85" fillId="72" borderId="62"/>
    <xf numFmtId="0" fontId="85" fillId="72" borderId="62"/>
    <xf numFmtId="0" fontId="85" fillId="72" borderId="62"/>
    <xf numFmtId="0" fontId="85" fillId="72" borderId="62"/>
    <xf numFmtId="0" fontId="85" fillId="72" borderId="62"/>
    <xf numFmtId="0" fontId="85" fillId="72" borderId="62"/>
    <xf numFmtId="0" fontId="85" fillId="72" borderId="62"/>
    <xf numFmtId="0" fontId="85" fillId="72" borderId="62"/>
    <xf numFmtId="0" fontId="85" fillId="72" borderId="62"/>
    <xf numFmtId="0" fontId="85" fillId="72" borderId="62"/>
    <xf numFmtId="0" fontId="85" fillId="72" borderId="62"/>
    <xf numFmtId="0" fontId="85" fillId="72" borderId="62"/>
    <xf numFmtId="0" fontId="85" fillId="72" borderId="62"/>
    <xf numFmtId="0" fontId="85" fillId="72" borderId="62"/>
    <xf numFmtId="0" fontId="85" fillId="72" borderId="62"/>
    <xf numFmtId="0" fontId="85" fillId="72" borderId="62"/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48" fillId="24" borderId="165" applyNumberFormat="0" applyAlignment="0" applyProtection="0"/>
    <xf numFmtId="0" fontId="32" fillId="24" borderId="165" applyNumberFormat="0" applyAlignment="0" applyProtection="0"/>
    <xf numFmtId="0" fontId="8" fillId="10" borderId="166" applyNumberFormat="0" applyFont="0" applyAlignment="0" applyProtection="0"/>
    <xf numFmtId="0" fontId="16" fillId="24" borderId="174" applyNumberFormat="0" applyAlignment="0" applyProtection="0"/>
    <xf numFmtId="0" fontId="28" fillId="10" borderId="175" applyNumberFormat="0" applyFont="0" applyAlignment="0" applyProtection="0"/>
    <xf numFmtId="0" fontId="31" fillId="0" borderId="106" applyNumberFormat="0" applyFill="0" applyAlignment="0" applyProtection="0"/>
    <xf numFmtId="0" fontId="41" fillId="13" borderId="100" applyNumberFormat="0" applyAlignment="0" applyProtection="0"/>
    <xf numFmtId="0" fontId="41" fillId="13" borderId="100" applyNumberFormat="0" applyAlignment="0" applyProtection="0"/>
    <xf numFmtId="0" fontId="73" fillId="0" borderId="136" applyBorder="0">
      <alignment horizontal="center" vertical="center" wrapText="1"/>
    </xf>
    <xf numFmtId="0" fontId="49" fillId="10" borderId="66" applyNumberFormat="0" applyFont="0" applyAlignment="0" applyProtection="0"/>
    <xf numFmtId="0" fontId="48" fillId="12" borderId="65" applyNumberFormat="0" applyAlignment="0" applyProtection="0"/>
    <xf numFmtId="0" fontId="25" fillId="8" borderId="65" applyNumberFormat="0" applyAlignment="0" applyProtection="0"/>
    <xf numFmtId="0" fontId="31" fillId="0" borderId="63" applyNumberFormat="0" applyFill="0" applyAlignment="0" applyProtection="0"/>
    <xf numFmtId="0" fontId="31" fillId="0" borderId="68" applyNumberFormat="0" applyFill="0" applyAlignment="0" applyProtection="0"/>
    <xf numFmtId="0" fontId="24" fillId="24" borderId="67" applyNumberFormat="0" applyAlignment="0" applyProtection="0"/>
    <xf numFmtId="0" fontId="8" fillId="10" borderId="66" applyNumberFormat="0" applyFont="0" applyAlignment="0" applyProtection="0"/>
    <xf numFmtId="0" fontId="41" fillId="13" borderId="65" applyNumberFormat="0" applyAlignment="0" applyProtection="0"/>
    <xf numFmtId="0" fontId="48" fillId="12" borderId="65" applyNumberFormat="0" applyAlignment="0" applyProtection="0"/>
    <xf numFmtId="0" fontId="48" fillId="24" borderId="65" applyNumberFormat="0" applyAlignment="0" applyProtection="0"/>
    <xf numFmtId="0" fontId="31" fillId="0" borderId="63" applyNumberFormat="0" applyFill="0" applyAlignment="0" applyProtection="0"/>
    <xf numFmtId="0" fontId="48" fillId="24" borderId="65" applyNumberFormat="0" applyAlignment="0" applyProtection="0"/>
    <xf numFmtId="0" fontId="49" fillId="10" borderId="66" applyNumberFormat="0" applyFont="0" applyAlignment="0" applyProtection="0"/>
    <xf numFmtId="0" fontId="29" fillId="12" borderId="64" applyNumberFormat="0" applyAlignment="0" applyProtection="0"/>
    <xf numFmtId="0" fontId="8" fillId="10" borderId="66" applyNumberFormat="0" applyFont="0" applyAlignment="0" applyProtection="0"/>
    <xf numFmtId="0" fontId="8" fillId="10" borderId="59" applyNumberFormat="0" applyFont="0" applyAlignment="0" applyProtection="0"/>
    <xf numFmtId="0" fontId="49" fillId="10" borderId="59" applyNumberFormat="0" applyFont="0" applyAlignment="0" applyProtection="0"/>
    <xf numFmtId="0" fontId="31" fillId="0" borderId="61" applyNumberFormat="0" applyFill="0" applyAlignment="0" applyProtection="0"/>
    <xf numFmtId="0" fontId="31" fillId="0" borderId="63" applyNumberFormat="0" applyFill="0" applyAlignment="0" applyProtection="0"/>
    <xf numFmtId="0" fontId="31" fillId="0" borderId="68" applyNumberFormat="0" applyFill="0" applyAlignment="0" applyProtection="0"/>
    <xf numFmtId="0" fontId="31" fillId="0" borderId="63" applyNumberFormat="0" applyFill="0" applyAlignment="0" applyProtection="0"/>
    <xf numFmtId="0" fontId="48" fillId="24" borderId="165" applyNumberFormat="0" applyAlignment="0" applyProtection="0"/>
    <xf numFmtId="0" fontId="49" fillId="10" borderId="193" applyNumberFormat="0" applyFont="0" applyAlignment="0" applyProtection="0"/>
    <xf numFmtId="0" fontId="31" fillId="0" borderId="161" applyNumberFormat="0" applyFill="0" applyAlignment="0" applyProtection="0"/>
    <xf numFmtId="0" fontId="8" fillId="10" borderId="142" applyNumberFormat="0" applyFont="0" applyAlignment="0" applyProtection="0"/>
    <xf numFmtId="0" fontId="48" fillId="12" borderId="100" applyNumberFormat="0" applyAlignment="0" applyProtection="0"/>
    <xf numFmtId="0" fontId="24" fillId="24" borderId="118" applyNumberFormat="0" applyAlignment="0" applyProtection="0"/>
    <xf numFmtId="0" fontId="31" fillId="0" borderId="156" applyNumberFormat="0" applyFill="0" applyAlignment="0" applyProtection="0"/>
    <xf numFmtId="0" fontId="24" fillId="24" borderId="153" applyNumberFormat="0" applyAlignment="0" applyProtection="0"/>
    <xf numFmtId="0" fontId="18" fillId="10" borderId="101" applyNumberFormat="0" applyFont="0" applyAlignment="0" applyProtection="0"/>
    <xf numFmtId="0" fontId="49" fillId="10" borderId="101" applyNumberFormat="0" applyFont="0" applyAlignment="0" applyProtection="0"/>
    <xf numFmtId="0" fontId="28" fillId="10" borderId="166" applyNumberFormat="0" applyFont="0" applyAlignment="0" applyProtection="0"/>
    <xf numFmtId="0" fontId="28" fillId="10" borderId="117" applyNumberFormat="0" applyFont="0" applyAlignment="0" applyProtection="0"/>
    <xf numFmtId="0" fontId="18" fillId="10" borderId="117" applyNumberFormat="0" applyFont="0" applyAlignment="0" applyProtection="0"/>
    <xf numFmtId="0" fontId="31" fillId="0" borderId="146" applyNumberFormat="0" applyFill="0" applyAlignment="0" applyProtection="0"/>
    <xf numFmtId="0" fontId="48" fillId="12" borderId="132" applyNumberFormat="0" applyAlignment="0" applyProtection="0"/>
    <xf numFmtId="0" fontId="29" fillId="24" borderId="168" applyNumberFormat="0" applyAlignment="0" applyProtection="0"/>
    <xf numFmtId="0" fontId="32" fillId="24" borderId="185" applyNumberFormat="0" applyAlignment="0" applyProtection="0"/>
    <xf numFmtId="0" fontId="25" fillId="8" borderId="165" applyNumberFormat="0" applyAlignment="0" applyProtection="0"/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32" fillId="24" borderId="82" applyNumberFormat="0" applyAlignment="0" applyProtection="0"/>
    <xf numFmtId="0" fontId="32" fillId="24" borderId="82" applyNumberFormat="0" applyAlignment="0" applyProtection="0"/>
    <xf numFmtId="0" fontId="32" fillId="24" borderId="82" applyNumberFormat="0" applyAlignment="0" applyProtection="0"/>
    <xf numFmtId="0" fontId="32" fillId="24" borderId="82" applyNumberFormat="0" applyAlignment="0" applyProtection="0"/>
    <xf numFmtId="0" fontId="32" fillId="24" borderId="82" applyNumberFormat="0" applyAlignment="0" applyProtection="0"/>
    <xf numFmtId="0" fontId="32" fillId="24" borderId="82" applyNumberFormat="0" applyAlignment="0" applyProtection="0"/>
    <xf numFmtId="0" fontId="32" fillId="24" borderId="82" applyNumberFormat="0" applyAlignment="0" applyProtection="0"/>
    <xf numFmtId="0" fontId="32" fillId="24" borderId="82" applyNumberFormat="0" applyAlignment="0" applyProtection="0"/>
    <xf numFmtId="0" fontId="32" fillId="24" borderId="82" applyNumberFormat="0" applyAlignment="0" applyProtection="0"/>
    <xf numFmtId="0" fontId="32" fillId="24" borderId="82" applyNumberFormat="0" applyAlignment="0" applyProtection="0"/>
    <xf numFmtId="0" fontId="32" fillId="24" borderId="82" applyNumberFormat="0" applyAlignment="0" applyProtection="0"/>
    <xf numFmtId="0" fontId="32" fillId="24" borderId="82" applyNumberFormat="0" applyAlignment="0" applyProtection="0"/>
    <xf numFmtId="0" fontId="32" fillId="24" borderId="82" applyNumberFormat="0" applyAlignment="0" applyProtection="0"/>
    <xf numFmtId="0" fontId="32" fillId="24" borderId="82" applyNumberFormat="0" applyAlignment="0" applyProtection="0"/>
    <xf numFmtId="0" fontId="32" fillId="24" borderId="82" applyNumberFormat="0" applyAlignment="0" applyProtection="0"/>
    <xf numFmtId="0" fontId="32" fillId="24" borderId="82" applyNumberFormat="0" applyAlignment="0" applyProtection="0"/>
    <xf numFmtId="0" fontId="32" fillId="24" borderId="82" applyNumberFormat="0" applyAlignment="0" applyProtection="0"/>
    <xf numFmtId="0" fontId="32" fillId="24" borderId="82" applyNumberFormat="0" applyAlignment="0" applyProtection="0"/>
    <xf numFmtId="0" fontId="32" fillId="24" borderId="82" applyNumberFormat="0" applyAlignment="0" applyProtection="0"/>
    <xf numFmtId="0" fontId="32" fillId="24" borderId="82" applyNumberFormat="0" applyAlignment="0" applyProtection="0"/>
    <xf numFmtId="0" fontId="32" fillId="24" borderId="82" applyNumberFormat="0" applyAlignment="0" applyProtection="0"/>
    <xf numFmtId="0" fontId="32" fillId="24" borderId="82" applyNumberFormat="0" applyAlignment="0" applyProtection="0"/>
    <xf numFmtId="0" fontId="32" fillId="24" borderId="82" applyNumberFormat="0" applyAlignment="0" applyProtection="0"/>
    <xf numFmtId="0" fontId="32" fillId="24" borderId="82" applyNumberFormat="0" applyAlignment="0" applyProtection="0"/>
    <xf numFmtId="0" fontId="32" fillId="24" borderId="82" applyNumberFormat="0" applyAlignment="0" applyProtection="0"/>
    <xf numFmtId="0" fontId="32" fillId="24" borderId="82" applyNumberFormat="0" applyAlignment="0" applyProtection="0"/>
    <xf numFmtId="0" fontId="32" fillId="24" borderId="82" applyNumberFormat="0" applyAlignment="0" applyProtection="0"/>
    <xf numFmtId="0" fontId="32" fillId="24" borderId="82" applyNumberFormat="0" applyAlignment="0" applyProtection="0"/>
    <xf numFmtId="0" fontId="32" fillId="24" borderId="82" applyNumberFormat="0" applyAlignment="0" applyProtection="0"/>
    <xf numFmtId="0" fontId="32" fillId="24" borderId="82" applyNumberFormat="0" applyAlignment="0" applyProtection="0"/>
    <xf numFmtId="0" fontId="32" fillId="24" borderId="82" applyNumberFormat="0" applyAlignment="0" applyProtection="0"/>
    <xf numFmtId="0" fontId="32" fillId="24" borderId="82" applyNumberFormat="0" applyAlignment="0" applyProtection="0"/>
    <xf numFmtId="0" fontId="32" fillId="24" borderId="82" applyNumberFormat="0" applyAlignment="0" applyProtection="0"/>
    <xf numFmtId="0" fontId="32" fillId="24" borderId="82" applyNumberFormat="0" applyAlignment="0" applyProtection="0"/>
    <xf numFmtId="0" fontId="32" fillId="24" borderId="82" applyNumberFormat="0" applyAlignment="0" applyProtection="0"/>
    <xf numFmtId="0" fontId="32" fillId="24" borderId="82" applyNumberFormat="0" applyAlignment="0" applyProtection="0"/>
    <xf numFmtId="0" fontId="32" fillId="24" borderId="82" applyNumberFormat="0" applyAlignment="0" applyProtection="0"/>
    <xf numFmtId="0" fontId="32" fillId="24" borderId="82" applyNumberFormat="0" applyAlignment="0" applyProtection="0"/>
    <xf numFmtId="0" fontId="32" fillId="24" borderId="82" applyNumberFormat="0" applyAlignment="0" applyProtection="0"/>
    <xf numFmtId="0" fontId="32" fillId="24" borderId="82" applyNumberFormat="0" applyAlignment="0" applyProtection="0"/>
    <xf numFmtId="0" fontId="32" fillId="24" borderId="82" applyNumberFormat="0" applyAlignment="0" applyProtection="0"/>
    <xf numFmtId="0" fontId="32" fillId="24" borderId="82" applyNumberFormat="0" applyAlignment="0" applyProtection="0"/>
    <xf numFmtId="0" fontId="32" fillId="24" borderId="82" applyNumberFormat="0" applyAlignment="0" applyProtection="0"/>
    <xf numFmtId="0" fontId="32" fillId="24" borderId="82" applyNumberFormat="0" applyAlignment="0" applyProtection="0"/>
    <xf numFmtId="0" fontId="32" fillId="24" borderId="82" applyNumberFormat="0" applyAlignment="0" applyProtection="0"/>
    <xf numFmtId="0" fontId="32" fillId="24" borderId="82" applyNumberFormat="0" applyAlignment="0" applyProtection="0"/>
    <xf numFmtId="0" fontId="32" fillId="24" borderId="82" applyNumberFormat="0" applyAlignment="0" applyProtection="0"/>
    <xf numFmtId="0" fontId="32" fillId="24" borderId="82" applyNumberFormat="0" applyAlignment="0" applyProtection="0"/>
    <xf numFmtId="0" fontId="32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28" fillId="0" borderId="86"/>
    <xf numFmtId="0" fontId="28" fillId="0" borderId="86"/>
    <xf numFmtId="0" fontId="28" fillId="0" borderId="86"/>
    <xf numFmtId="0" fontId="28" fillId="0" borderId="86"/>
    <xf numFmtId="0" fontId="28" fillId="0" borderId="86"/>
    <xf numFmtId="0" fontId="28" fillId="0" borderId="86"/>
    <xf numFmtId="0" fontId="28" fillId="0" borderId="86"/>
    <xf numFmtId="0" fontId="28" fillId="0" borderId="86"/>
    <xf numFmtId="0" fontId="28" fillId="0" borderId="86"/>
    <xf numFmtId="0" fontId="28" fillId="0" borderId="86"/>
    <xf numFmtId="0" fontId="28" fillId="0" borderId="86"/>
    <xf numFmtId="0" fontId="28" fillId="0" borderId="86"/>
    <xf numFmtId="0" fontId="28" fillId="0" borderId="86"/>
    <xf numFmtId="0" fontId="28" fillId="0" borderId="86"/>
    <xf numFmtId="0" fontId="28" fillId="0" borderId="86"/>
    <xf numFmtId="0" fontId="28" fillId="0" borderId="86"/>
    <xf numFmtId="0" fontId="28" fillId="0" borderId="86"/>
    <xf numFmtId="0" fontId="28" fillId="0" borderId="86"/>
    <xf numFmtId="0" fontId="28" fillId="0" borderId="86"/>
    <xf numFmtId="0" fontId="28" fillId="0" borderId="86"/>
    <xf numFmtId="0" fontId="28" fillId="0" borderId="86"/>
    <xf numFmtId="0" fontId="28" fillId="0" borderId="86"/>
    <xf numFmtId="0" fontId="28" fillId="0" borderId="86"/>
    <xf numFmtId="0" fontId="28" fillId="0" borderId="86"/>
    <xf numFmtId="0" fontId="28" fillId="0" borderId="86"/>
    <xf numFmtId="0" fontId="28" fillId="0" borderId="86"/>
    <xf numFmtId="0" fontId="28" fillId="0" borderId="86"/>
    <xf numFmtId="0" fontId="28" fillId="0" borderId="86"/>
    <xf numFmtId="0" fontId="28" fillId="0" borderId="86"/>
    <xf numFmtId="0" fontId="28" fillId="0" borderId="86"/>
    <xf numFmtId="0" fontId="28" fillId="0" borderId="86"/>
    <xf numFmtId="0" fontId="28" fillId="0" borderId="86"/>
    <xf numFmtId="0" fontId="28" fillId="0" borderId="86"/>
    <xf numFmtId="0" fontId="28" fillId="0" borderId="86"/>
    <xf numFmtId="0" fontId="28" fillId="0" borderId="86"/>
    <xf numFmtId="0" fontId="28" fillId="0" borderId="86"/>
    <xf numFmtId="0" fontId="28" fillId="0" borderId="86"/>
    <xf numFmtId="0" fontId="28" fillId="0" borderId="86"/>
    <xf numFmtId="0" fontId="28" fillId="0" borderId="86"/>
    <xf numFmtId="0" fontId="28" fillId="0" borderId="86"/>
    <xf numFmtId="0" fontId="28" fillId="0" borderId="86"/>
    <xf numFmtId="0" fontId="28" fillId="0" borderId="86"/>
    <xf numFmtId="0" fontId="28" fillId="0" borderId="86"/>
    <xf numFmtId="0" fontId="28" fillId="0" borderId="86"/>
    <xf numFmtId="0" fontId="28" fillId="0" borderId="86"/>
    <xf numFmtId="0" fontId="8" fillId="10" borderId="166" applyNumberFormat="0" applyFon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85" fillId="72" borderId="86"/>
    <xf numFmtId="0" fontId="85" fillId="72" borderId="86"/>
    <xf numFmtId="0" fontId="85" fillId="72" borderId="86"/>
    <xf numFmtId="0" fontId="85" fillId="72" borderId="86"/>
    <xf numFmtId="0" fontId="85" fillId="72" borderId="86"/>
    <xf numFmtId="0" fontId="85" fillId="72" borderId="86"/>
    <xf numFmtId="0" fontId="85" fillId="72" borderId="86"/>
    <xf numFmtId="0" fontId="85" fillId="72" borderId="86"/>
    <xf numFmtId="0" fontId="85" fillId="72" borderId="86"/>
    <xf numFmtId="0" fontId="85" fillId="72" borderId="86"/>
    <xf numFmtId="0" fontId="85" fillId="72" borderId="86"/>
    <xf numFmtId="0" fontId="85" fillId="72" borderId="86"/>
    <xf numFmtId="0" fontId="85" fillId="72" borderId="86"/>
    <xf numFmtId="0" fontId="85" fillId="72" borderId="86"/>
    <xf numFmtId="0" fontId="85" fillId="72" borderId="86"/>
    <xf numFmtId="0" fontId="85" fillId="72" borderId="86"/>
    <xf numFmtId="0" fontId="85" fillId="72" borderId="86"/>
    <xf numFmtId="0" fontId="85" fillId="72" borderId="86"/>
    <xf numFmtId="0" fontId="85" fillId="72" borderId="86"/>
    <xf numFmtId="0" fontId="85" fillId="72" borderId="86"/>
    <xf numFmtId="0" fontId="85" fillId="72" borderId="86"/>
    <xf numFmtId="0" fontId="85" fillId="72" borderId="86"/>
    <xf numFmtId="0" fontId="85" fillId="72" borderId="86"/>
    <xf numFmtId="0" fontId="85" fillId="72" borderId="86"/>
    <xf numFmtId="0" fontId="85" fillId="72" borderId="86"/>
    <xf numFmtId="0" fontId="85" fillId="72" borderId="86"/>
    <xf numFmtId="0" fontId="85" fillId="72" borderId="86"/>
    <xf numFmtId="0" fontId="85" fillId="72" borderId="86"/>
    <xf numFmtId="0" fontId="85" fillId="72" borderId="86"/>
    <xf numFmtId="0" fontId="85" fillId="72" borderId="86"/>
    <xf numFmtId="0" fontId="85" fillId="72" borderId="86"/>
    <xf numFmtId="0" fontId="85" fillId="72" borderId="86"/>
    <xf numFmtId="0" fontId="85" fillId="72" borderId="86"/>
    <xf numFmtId="0" fontId="85" fillId="72" borderId="86"/>
    <xf numFmtId="0" fontId="85" fillId="72" borderId="86"/>
    <xf numFmtId="0" fontId="85" fillId="72" borderId="86"/>
    <xf numFmtId="0" fontId="85" fillId="72" borderId="86"/>
    <xf numFmtId="0" fontId="85" fillId="72" borderId="86"/>
    <xf numFmtId="0" fontId="85" fillId="72" borderId="86"/>
    <xf numFmtId="0" fontId="85" fillId="72" borderId="86"/>
    <xf numFmtId="0" fontId="85" fillId="72" borderId="86"/>
    <xf numFmtId="0" fontId="85" fillId="72" borderId="86"/>
    <xf numFmtId="0" fontId="85" fillId="72" borderId="86"/>
    <xf numFmtId="0" fontId="85" fillId="72" borderId="86"/>
    <xf numFmtId="0" fontId="85" fillId="72" borderId="86"/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29" fillId="12" borderId="168" applyNumberFormat="0" applyAlignment="0" applyProtection="0"/>
    <xf numFmtId="0" fontId="25" fillId="8" borderId="165" applyNumberFormat="0" applyAlignment="0" applyProtection="0"/>
    <xf numFmtId="0" fontId="31" fillId="0" borderId="182" applyNumberFormat="0" applyFill="0" applyAlignment="0" applyProtection="0"/>
    <xf numFmtId="0" fontId="31" fillId="0" borderId="183" applyNumberFormat="0" applyFill="0" applyAlignment="0" applyProtection="0"/>
    <xf numFmtId="0" fontId="25" fillId="8" borderId="116" applyNumberFormat="0" applyAlignment="0" applyProtection="0"/>
    <xf numFmtId="0" fontId="29" fillId="24" borderId="115" applyNumberFormat="0" applyAlignment="0" applyProtection="0"/>
    <xf numFmtId="0" fontId="28" fillId="0" borderId="178"/>
    <xf numFmtId="0" fontId="49" fillId="10" borderId="83" applyNumberFormat="0" applyFont="0" applyAlignment="0" applyProtection="0"/>
    <xf numFmtId="0" fontId="48" fillId="12" borderId="82" applyNumberFormat="0" applyAlignment="0" applyProtection="0"/>
    <xf numFmtId="0" fontId="25" fillId="8" borderId="82" applyNumberFormat="0" applyAlignment="0" applyProtection="0"/>
    <xf numFmtId="0" fontId="31" fillId="0" borderId="88" applyNumberFormat="0" applyFill="0" applyAlignment="0" applyProtection="0"/>
    <xf numFmtId="0" fontId="31" fillId="0" borderId="85" applyNumberFormat="0" applyFill="0" applyAlignment="0" applyProtection="0"/>
    <xf numFmtId="0" fontId="24" fillId="24" borderId="84" applyNumberFormat="0" applyAlignment="0" applyProtection="0"/>
    <xf numFmtId="0" fontId="8" fillId="10" borderId="83" applyNumberFormat="0" applyFont="0" applyAlignment="0" applyProtection="0"/>
    <xf numFmtId="0" fontId="41" fillId="13" borderId="82" applyNumberFormat="0" applyAlignment="0" applyProtection="0"/>
    <xf numFmtId="0" fontId="48" fillId="12" borderId="82" applyNumberFormat="0" applyAlignment="0" applyProtection="0"/>
    <xf numFmtId="0" fontId="48" fillId="24" borderId="82" applyNumberFormat="0" applyAlignment="0" applyProtection="0"/>
    <xf numFmtId="0" fontId="31" fillId="0" borderId="88" applyNumberFormat="0" applyFill="0" applyAlignment="0" applyProtection="0"/>
    <xf numFmtId="0" fontId="48" fillId="24" borderId="82" applyNumberFormat="0" applyAlignment="0" applyProtection="0"/>
    <xf numFmtId="0" fontId="49" fillId="10" borderId="83" applyNumberFormat="0" applyFont="0" applyAlignment="0" applyProtection="0"/>
    <xf numFmtId="0" fontId="29" fillId="12" borderId="89" applyNumberFormat="0" applyAlignment="0" applyProtection="0"/>
    <xf numFmtId="0" fontId="8" fillId="10" borderId="83" applyNumberFormat="0" applyFont="0" applyAlignment="0" applyProtection="0"/>
    <xf numFmtId="0" fontId="8" fillId="10" borderId="83" applyNumberFormat="0" applyFont="0" applyAlignment="0" applyProtection="0"/>
    <xf numFmtId="0" fontId="49" fillId="10" borderId="83" applyNumberFormat="0" applyFont="0" applyAlignment="0" applyProtection="0"/>
    <xf numFmtId="0" fontId="31" fillId="0" borderId="85" applyNumberFormat="0" applyFill="0" applyAlignment="0" applyProtection="0"/>
    <xf numFmtId="0" fontId="31" fillId="0" borderId="88" applyNumberFormat="0" applyFill="0" applyAlignment="0" applyProtection="0"/>
    <xf numFmtId="0" fontId="31" fillId="0" borderId="85" applyNumberFormat="0" applyFill="0" applyAlignment="0" applyProtection="0"/>
    <xf numFmtId="0" fontId="31" fillId="0" borderId="88" applyNumberFormat="0" applyFill="0" applyAlignment="0" applyProtection="0"/>
    <xf numFmtId="0" fontId="49" fillId="10" borderId="175" applyNumberFormat="0" applyFont="0" applyAlignment="0" applyProtection="0"/>
    <xf numFmtId="0" fontId="16" fillId="24" borderId="132" applyNumberFormat="0" applyAlignment="0" applyProtection="0"/>
    <xf numFmtId="0" fontId="28" fillId="0" borderId="189"/>
    <xf numFmtId="0" fontId="31" fillId="0" borderId="198" applyNumberFormat="0" applyFill="0" applyAlignment="0" applyProtection="0"/>
    <xf numFmtId="0" fontId="31" fillId="0" borderId="169" applyNumberFormat="0" applyFill="0" applyAlignment="0" applyProtection="0"/>
    <xf numFmtId="0" fontId="41" fillId="13" borderId="192" applyNumberFormat="0" applyAlignment="0" applyProtection="0"/>
    <xf numFmtId="0" fontId="28" fillId="0" borderId="147"/>
    <xf numFmtId="0" fontId="85" fillId="0" borderId="147"/>
    <xf numFmtId="0" fontId="31" fillId="0" borderId="183" applyNumberFormat="0" applyFill="0" applyAlignment="0" applyProtection="0"/>
    <xf numFmtId="0" fontId="16" fillId="24" borderId="100" applyNumberFormat="0" applyAlignment="0" applyProtection="0"/>
    <xf numFmtId="0" fontId="41" fillId="13" borderId="185" applyNumberFormat="0" applyAlignment="0" applyProtection="0"/>
    <xf numFmtId="0" fontId="8" fillId="10" borderId="175" applyNumberFormat="0" applyFont="0" applyAlignment="0" applyProtection="0"/>
    <xf numFmtId="0" fontId="29" fillId="24" borderId="144" applyNumberFormat="0" applyAlignment="0" applyProtection="0"/>
    <xf numFmtId="0" fontId="18" fillId="10" borderId="193" applyNumberFormat="0" applyFont="0" applyAlignment="0" applyProtection="0"/>
    <xf numFmtId="0" fontId="28" fillId="10" borderId="175" applyNumberFormat="0" applyFont="0" applyAlignment="0" applyProtection="0"/>
    <xf numFmtId="0" fontId="25" fillId="8" borderId="132" applyNumberFormat="0" applyAlignment="0" applyProtection="0"/>
    <xf numFmtId="0" fontId="49" fillId="10" borderId="175" applyNumberFormat="0" applyFont="0" applyAlignment="0" applyProtection="0"/>
    <xf numFmtId="0" fontId="48" fillId="12" borderId="192" applyNumberFormat="0" applyAlignment="0" applyProtection="0"/>
    <xf numFmtId="0" fontId="31" fillId="0" borderId="169" applyNumberFormat="0" applyFill="0" applyAlignment="0" applyProtection="0"/>
    <xf numFmtId="0" fontId="28" fillId="0" borderId="122"/>
    <xf numFmtId="0" fontId="31" fillId="0" borderId="195" applyNumberFormat="0" applyFill="0" applyAlignment="0" applyProtection="0"/>
    <xf numFmtId="0" fontId="48" fillId="24" borderId="165" applyNumberFormat="0" applyAlignment="0" applyProtection="0"/>
    <xf numFmtId="0" fontId="8" fillId="10" borderId="186" applyNumberFormat="0" applyFont="0" applyAlignment="0" applyProtection="0"/>
    <xf numFmtId="0" fontId="8" fillId="10" borderId="186" applyNumberFormat="0" applyFont="0" applyAlignment="0" applyProtection="0"/>
    <xf numFmtId="0" fontId="31" fillId="0" borderId="135" applyNumberFormat="0" applyFill="0" applyAlignment="0" applyProtection="0"/>
    <xf numFmtId="0" fontId="31" fillId="0" borderId="121" applyNumberFormat="0" applyFill="0" applyAlignment="0" applyProtection="0"/>
    <xf numFmtId="0" fontId="31" fillId="0" borderId="146" applyNumberFormat="0" applyFill="0" applyAlignment="0" applyProtection="0"/>
    <xf numFmtId="0" fontId="25" fillId="13" borderId="158" applyNumberFormat="0" applyAlignment="0" applyProtection="0"/>
    <xf numFmtId="0" fontId="25" fillId="13" borderId="165" applyNumberFormat="0" applyAlignment="0" applyProtection="0"/>
    <xf numFmtId="0" fontId="31" fillId="0" borderId="170" applyNumberFormat="0" applyFill="0" applyAlignment="0" applyProtection="0"/>
    <xf numFmtId="0" fontId="49" fillId="10" borderId="166" applyNumberFormat="0" applyFont="0" applyAlignment="0" applyProtection="0"/>
    <xf numFmtId="0" fontId="48" fillId="12" borderId="141" applyNumberFormat="0" applyAlignment="0" applyProtection="0"/>
    <xf numFmtId="0" fontId="31" fillId="0" borderId="119" applyNumberFormat="0" applyFill="0" applyAlignment="0" applyProtection="0"/>
    <xf numFmtId="0" fontId="29" fillId="24" borderId="115" applyNumberFormat="0" applyAlignment="0" applyProtection="0"/>
    <xf numFmtId="0" fontId="8" fillId="10" borderId="166" applyNumberFormat="0" applyFont="0" applyAlignment="0" applyProtection="0"/>
    <xf numFmtId="0" fontId="41" fillId="13" borderId="132" applyNumberFormat="0" applyAlignment="0" applyProtection="0"/>
    <xf numFmtId="0" fontId="28" fillId="10" borderId="133" applyNumberFormat="0" applyFont="0" applyAlignment="0" applyProtection="0"/>
    <xf numFmtId="0" fontId="73" fillId="0" borderId="104" applyBorder="0">
      <alignment horizontal="center" vertical="center" wrapText="1"/>
    </xf>
    <xf numFmtId="0" fontId="25" fillId="13" borderId="141" applyNumberFormat="0" applyAlignment="0" applyProtection="0"/>
    <xf numFmtId="0" fontId="25" fillId="8" borderId="116" applyNumberFormat="0" applyAlignment="0" applyProtection="0"/>
    <xf numFmtId="0" fontId="31" fillId="0" borderId="119" applyNumberFormat="0" applyFill="0" applyAlignment="0" applyProtection="0"/>
    <xf numFmtId="0" fontId="48" fillId="12" borderId="116" applyNumberFormat="0" applyAlignment="0" applyProtection="0"/>
    <xf numFmtId="0" fontId="41" fillId="13" borderId="165" applyNumberFormat="0" applyAlignment="0" applyProtection="0"/>
    <xf numFmtId="0" fontId="18" fillId="10" borderId="175" applyNumberFormat="0" applyFont="0" applyAlignment="0" applyProtection="0"/>
    <xf numFmtId="0" fontId="25" fillId="13" borderId="100" applyNumberFormat="0" applyAlignment="0" applyProtection="0"/>
    <xf numFmtId="0" fontId="29" fillId="24" borderId="144" applyNumberFormat="0" applyAlignment="0" applyProtection="0"/>
    <xf numFmtId="0" fontId="73" fillId="0" borderId="139" applyBorder="0">
      <alignment horizontal="center" vertical="center" wrapText="1"/>
    </xf>
    <xf numFmtId="0" fontId="25" fillId="13" borderId="116" applyNumberFormat="0" applyAlignment="0" applyProtection="0"/>
    <xf numFmtId="0" fontId="28" fillId="10" borderId="117" applyNumberFormat="0" applyFont="0" applyAlignment="0" applyProtection="0"/>
    <xf numFmtId="0" fontId="28" fillId="10" borderId="117" applyNumberFormat="0" applyFont="0" applyAlignment="0" applyProtection="0"/>
    <xf numFmtId="0" fontId="29" fillId="24" borderId="115" applyNumberFormat="0" applyAlignment="0" applyProtection="0"/>
    <xf numFmtId="0" fontId="31" fillId="0" borderId="121" applyNumberFormat="0" applyFill="0" applyAlignment="0" applyProtection="0"/>
    <xf numFmtId="0" fontId="49" fillId="10" borderId="193" applyNumberFormat="0" applyFont="0" applyAlignment="0" applyProtection="0"/>
    <xf numFmtId="0" fontId="16" fillId="24" borderId="201" applyNumberFormat="0" applyAlignment="0" applyProtection="0"/>
    <xf numFmtId="0" fontId="31" fillId="0" borderId="170" applyNumberFormat="0" applyFill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32" fillId="24" borderId="93" applyNumberFormat="0" applyAlignment="0" applyProtection="0"/>
    <xf numFmtId="0" fontId="32" fillId="24" borderId="93" applyNumberFormat="0" applyAlignment="0" applyProtection="0"/>
    <xf numFmtId="0" fontId="32" fillId="24" borderId="93" applyNumberFormat="0" applyAlignment="0" applyProtection="0"/>
    <xf numFmtId="0" fontId="32" fillId="24" borderId="93" applyNumberFormat="0" applyAlignment="0" applyProtection="0"/>
    <xf numFmtId="0" fontId="32" fillId="24" borderId="93" applyNumberFormat="0" applyAlignment="0" applyProtection="0"/>
    <xf numFmtId="0" fontId="32" fillId="24" borderId="93" applyNumberFormat="0" applyAlignment="0" applyProtection="0"/>
    <xf numFmtId="0" fontId="32" fillId="24" borderId="93" applyNumberFormat="0" applyAlignment="0" applyProtection="0"/>
    <xf numFmtId="0" fontId="32" fillId="24" borderId="93" applyNumberFormat="0" applyAlignment="0" applyProtection="0"/>
    <xf numFmtId="0" fontId="32" fillId="24" borderId="93" applyNumberFormat="0" applyAlignment="0" applyProtection="0"/>
    <xf numFmtId="0" fontId="32" fillId="24" borderId="93" applyNumberFormat="0" applyAlignment="0" applyProtection="0"/>
    <xf numFmtId="0" fontId="32" fillId="24" borderId="93" applyNumberFormat="0" applyAlignment="0" applyProtection="0"/>
    <xf numFmtId="0" fontId="32" fillId="24" borderId="93" applyNumberFormat="0" applyAlignment="0" applyProtection="0"/>
    <xf numFmtId="0" fontId="32" fillId="24" borderId="93" applyNumberFormat="0" applyAlignment="0" applyProtection="0"/>
    <xf numFmtId="0" fontId="32" fillId="24" borderId="93" applyNumberFormat="0" applyAlignment="0" applyProtection="0"/>
    <xf numFmtId="0" fontId="32" fillId="24" borderId="93" applyNumberFormat="0" applyAlignment="0" applyProtection="0"/>
    <xf numFmtId="0" fontId="32" fillId="24" borderId="93" applyNumberFormat="0" applyAlignment="0" applyProtection="0"/>
    <xf numFmtId="0" fontId="32" fillId="24" borderId="93" applyNumberFormat="0" applyAlignment="0" applyProtection="0"/>
    <xf numFmtId="0" fontId="32" fillId="24" borderId="93" applyNumberFormat="0" applyAlignment="0" applyProtection="0"/>
    <xf numFmtId="0" fontId="32" fillId="24" borderId="93" applyNumberFormat="0" applyAlignment="0" applyProtection="0"/>
    <xf numFmtId="0" fontId="32" fillId="24" borderId="93" applyNumberFormat="0" applyAlignment="0" applyProtection="0"/>
    <xf numFmtId="0" fontId="32" fillId="24" borderId="93" applyNumberFormat="0" applyAlignment="0" applyProtection="0"/>
    <xf numFmtId="0" fontId="32" fillId="24" borderId="93" applyNumberFormat="0" applyAlignment="0" applyProtection="0"/>
    <xf numFmtId="0" fontId="32" fillId="24" borderId="93" applyNumberFormat="0" applyAlignment="0" applyProtection="0"/>
    <xf numFmtId="0" fontId="32" fillId="24" borderId="93" applyNumberFormat="0" applyAlignment="0" applyProtection="0"/>
    <xf numFmtId="0" fontId="32" fillId="24" borderId="93" applyNumberFormat="0" applyAlignment="0" applyProtection="0"/>
    <xf numFmtId="0" fontId="32" fillId="24" borderId="93" applyNumberFormat="0" applyAlignment="0" applyProtection="0"/>
    <xf numFmtId="0" fontId="32" fillId="24" borderId="93" applyNumberFormat="0" applyAlignment="0" applyProtection="0"/>
    <xf numFmtId="0" fontId="32" fillId="24" borderId="93" applyNumberFormat="0" applyAlignment="0" applyProtection="0"/>
    <xf numFmtId="0" fontId="32" fillId="24" borderId="93" applyNumberFormat="0" applyAlignment="0" applyProtection="0"/>
    <xf numFmtId="0" fontId="32" fillId="24" borderId="93" applyNumberFormat="0" applyAlignment="0" applyProtection="0"/>
    <xf numFmtId="0" fontId="32" fillId="24" borderId="93" applyNumberFormat="0" applyAlignment="0" applyProtection="0"/>
    <xf numFmtId="0" fontId="32" fillId="24" borderId="93" applyNumberFormat="0" applyAlignment="0" applyProtection="0"/>
    <xf numFmtId="0" fontId="32" fillId="24" borderId="93" applyNumberFormat="0" applyAlignment="0" applyProtection="0"/>
    <xf numFmtId="0" fontId="32" fillId="24" borderId="93" applyNumberFormat="0" applyAlignment="0" applyProtection="0"/>
    <xf numFmtId="0" fontId="32" fillId="24" borderId="93" applyNumberFormat="0" applyAlignment="0" applyProtection="0"/>
    <xf numFmtId="0" fontId="32" fillId="24" borderId="93" applyNumberFormat="0" applyAlignment="0" applyProtection="0"/>
    <xf numFmtId="0" fontId="32" fillId="24" borderId="93" applyNumberFormat="0" applyAlignment="0" applyProtection="0"/>
    <xf numFmtId="0" fontId="32" fillId="24" borderId="93" applyNumberFormat="0" applyAlignment="0" applyProtection="0"/>
    <xf numFmtId="0" fontId="32" fillId="24" borderId="93" applyNumberFormat="0" applyAlignment="0" applyProtection="0"/>
    <xf numFmtId="0" fontId="32" fillId="24" borderId="93" applyNumberFormat="0" applyAlignment="0" applyProtection="0"/>
    <xf numFmtId="0" fontId="32" fillId="24" borderId="93" applyNumberFormat="0" applyAlignment="0" applyProtection="0"/>
    <xf numFmtId="0" fontId="32" fillId="24" borderId="93" applyNumberFormat="0" applyAlignment="0" applyProtection="0"/>
    <xf numFmtId="0" fontId="32" fillId="24" borderId="93" applyNumberFormat="0" applyAlignment="0" applyProtection="0"/>
    <xf numFmtId="0" fontId="32" fillId="24" borderId="93" applyNumberFormat="0" applyAlignment="0" applyProtection="0"/>
    <xf numFmtId="0" fontId="32" fillId="24" borderId="93" applyNumberFormat="0" applyAlignment="0" applyProtection="0"/>
    <xf numFmtId="0" fontId="32" fillId="24" borderId="93" applyNumberFormat="0" applyAlignment="0" applyProtection="0"/>
    <xf numFmtId="0" fontId="32" fillId="24" borderId="93" applyNumberFormat="0" applyAlignment="0" applyProtection="0"/>
    <xf numFmtId="0" fontId="32" fillId="24" borderId="93" applyNumberFormat="0" applyAlignment="0" applyProtection="0"/>
    <xf numFmtId="0" fontId="32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85" fillId="0" borderId="122"/>
    <xf numFmtId="0" fontId="28" fillId="0" borderId="97"/>
    <xf numFmtId="0" fontId="28" fillId="0" borderId="97"/>
    <xf numFmtId="0" fontId="28" fillId="0" borderId="97"/>
    <xf numFmtId="0" fontId="28" fillId="0" borderId="97"/>
    <xf numFmtId="0" fontId="28" fillId="0" borderId="97"/>
    <xf numFmtId="0" fontId="28" fillId="0" borderId="97"/>
    <xf numFmtId="0" fontId="28" fillId="0" borderId="97"/>
    <xf numFmtId="0" fontId="28" fillId="0" borderId="97"/>
    <xf numFmtId="0" fontId="28" fillId="0" borderId="97"/>
    <xf numFmtId="0" fontId="28" fillId="0" borderId="97"/>
    <xf numFmtId="0" fontId="28" fillId="0" borderId="97"/>
    <xf numFmtId="0" fontId="28" fillId="0" borderId="97"/>
    <xf numFmtId="0" fontId="28" fillId="0" borderId="97"/>
    <xf numFmtId="0" fontId="28" fillId="0" borderId="97"/>
    <xf numFmtId="0" fontId="28" fillId="0" borderId="97"/>
    <xf numFmtId="0" fontId="28" fillId="0" borderId="97"/>
    <xf numFmtId="0" fontId="28" fillId="0" borderId="97"/>
    <xf numFmtId="0" fontId="28" fillId="0" borderId="97"/>
    <xf numFmtId="0" fontId="28" fillId="0" borderId="97"/>
    <xf numFmtId="0" fontId="28" fillId="0" borderId="97"/>
    <xf numFmtId="0" fontId="28" fillId="0" borderId="97"/>
    <xf numFmtId="0" fontId="28" fillId="0" borderId="97"/>
    <xf numFmtId="0" fontId="28" fillId="0" borderId="97"/>
    <xf numFmtId="0" fontId="28" fillId="0" borderId="97"/>
    <xf numFmtId="0" fontId="28" fillId="0" borderId="97"/>
    <xf numFmtId="0" fontId="28" fillId="0" borderId="97"/>
    <xf numFmtId="0" fontId="28" fillId="0" borderId="97"/>
    <xf numFmtId="0" fontId="28" fillId="0" borderId="97"/>
    <xf numFmtId="0" fontId="28" fillId="0" borderId="97"/>
    <xf numFmtId="0" fontId="28" fillId="0" borderId="97"/>
    <xf numFmtId="0" fontId="28" fillId="0" borderId="97"/>
    <xf numFmtId="0" fontId="28" fillId="0" borderId="97"/>
    <xf numFmtId="0" fontId="28" fillId="0" borderId="97"/>
    <xf numFmtId="0" fontId="28" fillId="0" borderId="97"/>
    <xf numFmtId="0" fontId="28" fillId="0" borderId="97"/>
    <xf numFmtId="0" fontId="28" fillId="0" borderId="97"/>
    <xf numFmtId="0" fontId="28" fillId="0" borderId="97"/>
    <xf numFmtId="0" fontId="28" fillId="0" borderId="97"/>
    <xf numFmtId="0" fontId="28" fillId="0" borderId="97"/>
    <xf numFmtId="0" fontId="28" fillId="0" borderId="97"/>
    <xf numFmtId="0" fontId="28" fillId="0" borderId="97"/>
    <xf numFmtId="0" fontId="28" fillId="0" borderId="97"/>
    <xf numFmtId="0" fontId="28" fillId="0" borderId="97"/>
    <xf numFmtId="0" fontId="28" fillId="0" borderId="97"/>
    <xf numFmtId="0" fontId="28" fillId="0" borderId="97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85" fillId="72" borderId="97"/>
    <xf numFmtId="0" fontId="85" fillId="72" borderId="97"/>
    <xf numFmtId="0" fontId="85" fillId="72" borderId="97"/>
    <xf numFmtId="0" fontId="85" fillId="72" borderId="97"/>
    <xf numFmtId="0" fontId="85" fillId="72" borderId="97"/>
    <xf numFmtId="0" fontId="85" fillId="72" borderId="97"/>
    <xf numFmtId="0" fontId="85" fillId="72" borderId="97"/>
    <xf numFmtId="0" fontId="85" fillId="72" borderId="97"/>
    <xf numFmtId="0" fontId="85" fillId="72" borderId="97"/>
    <xf numFmtId="0" fontId="85" fillId="72" borderId="97"/>
    <xf numFmtId="0" fontId="85" fillId="72" borderId="97"/>
    <xf numFmtId="0" fontId="85" fillId="72" borderId="97"/>
    <xf numFmtId="0" fontId="85" fillId="72" borderId="97"/>
    <xf numFmtId="0" fontId="85" fillId="72" borderId="97"/>
    <xf numFmtId="0" fontId="85" fillId="72" borderId="97"/>
    <xf numFmtId="0" fontId="85" fillId="72" borderId="97"/>
    <xf numFmtId="0" fontId="85" fillId="72" borderId="97"/>
    <xf numFmtId="0" fontId="85" fillId="72" borderId="97"/>
    <xf numFmtId="0" fontId="85" fillId="72" borderId="97"/>
    <xf numFmtId="0" fontId="85" fillId="72" borderId="97"/>
    <xf numFmtId="0" fontId="85" fillId="72" borderId="97"/>
    <xf numFmtId="0" fontId="85" fillId="72" borderId="97"/>
    <xf numFmtId="0" fontId="85" fillId="72" borderId="97"/>
    <xf numFmtId="0" fontId="85" fillId="72" borderId="97"/>
    <xf numFmtId="0" fontId="85" fillId="72" borderId="97"/>
    <xf numFmtId="0" fontId="85" fillId="72" borderId="97"/>
    <xf numFmtId="0" fontId="85" fillId="72" borderId="97"/>
    <xf numFmtId="0" fontId="85" fillId="72" borderId="97"/>
    <xf numFmtId="0" fontId="85" fillId="72" borderId="97"/>
    <xf numFmtId="0" fontId="85" fillId="72" borderId="97"/>
    <xf numFmtId="0" fontId="85" fillId="72" borderId="97"/>
    <xf numFmtId="0" fontId="85" fillId="72" borderId="97"/>
    <xf numFmtId="0" fontId="85" fillId="72" borderId="97"/>
    <xf numFmtId="0" fontId="85" fillId="72" borderId="97"/>
    <xf numFmtId="0" fontId="85" fillId="72" borderId="97"/>
    <xf numFmtId="0" fontId="85" fillId="72" borderId="97"/>
    <xf numFmtId="0" fontId="85" fillId="72" borderId="97"/>
    <xf numFmtId="0" fontId="85" fillId="72" borderId="97"/>
    <xf numFmtId="0" fontId="85" fillId="72" borderId="97"/>
    <xf numFmtId="0" fontId="85" fillId="72" borderId="97"/>
    <xf numFmtId="0" fontId="85" fillId="72" borderId="97"/>
    <xf numFmtId="0" fontId="85" fillId="72" borderId="97"/>
    <xf numFmtId="0" fontId="85" fillId="72" borderId="97"/>
    <xf numFmtId="0" fontId="85" fillId="72" borderId="97"/>
    <xf numFmtId="0" fontId="85" fillId="72" borderId="97"/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31" fillId="0" borderId="190" applyNumberFormat="0" applyFill="0" applyAlignment="0" applyProtection="0"/>
    <xf numFmtId="0" fontId="31" fillId="0" borderId="198" applyNumberFormat="0" applyFill="0" applyAlignment="0" applyProtection="0"/>
    <xf numFmtId="0" fontId="29" fillId="24" borderId="191" applyNumberFormat="0" applyAlignment="0" applyProtection="0"/>
    <xf numFmtId="0" fontId="28" fillId="10" borderId="193" applyNumberFormat="0" applyFont="0" applyAlignment="0" applyProtection="0"/>
    <xf numFmtId="0" fontId="24" fillId="24" borderId="203" applyNumberFormat="0" applyAlignment="0" applyProtection="0"/>
    <xf numFmtId="0" fontId="29" fillId="24" borderId="144" applyNumberFormat="0" applyAlignment="0" applyProtection="0"/>
    <xf numFmtId="0" fontId="31" fillId="0" borderId="149" applyNumberFormat="0" applyFill="0" applyAlignment="0" applyProtection="0"/>
    <xf numFmtId="0" fontId="31" fillId="0" borderId="149" applyNumberFormat="0" applyFill="0" applyAlignment="0" applyProtection="0"/>
    <xf numFmtId="0" fontId="18" fillId="10" borderId="186" applyNumberFormat="0" applyFont="0" applyAlignment="0" applyProtection="0"/>
    <xf numFmtId="0" fontId="49" fillId="10" borderId="101" applyNumberFormat="0" applyFont="0" applyAlignment="0" applyProtection="0"/>
    <xf numFmtId="0" fontId="48" fillId="12" borderId="100" applyNumberFormat="0" applyAlignment="0" applyProtection="0"/>
    <xf numFmtId="0" fontId="25" fillId="8" borderId="100" applyNumberFormat="0" applyAlignment="0" applyProtection="0"/>
    <xf numFmtId="0" fontId="31" fillId="0" borderId="98" applyNumberFormat="0" applyFill="0" applyAlignment="0" applyProtection="0"/>
    <xf numFmtId="0" fontId="31" fillId="0" borderId="103" applyNumberFormat="0" applyFill="0" applyAlignment="0" applyProtection="0"/>
    <xf numFmtId="0" fontId="24" fillId="24" borderId="102" applyNumberFormat="0" applyAlignment="0" applyProtection="0"/>
    <xf numFmtId="0" fontId="8" fillId="10" borderId="101" applyNumberFormat="0" applyFont="0" applyAlignment="0" applyProtection="0"/>
    <xf numFmtId="0" fontId="41" fillId="13" borderId="100" applyNumberFormat="0" applyAlignment="0" applyProtection="0"/>
    <xf numFmtId="0" fontId="48" fillId="12" borderId="100" applyNumberFormat="0" applyAlignment="0" applyProtection="0"/>
    <xf numFmtId="0" fontId="48" fillId="24" borderId="100" applyNumberFormat="0" applyAlignment="0" applyProtection="0"/>
    <xf numFmtId="0" fontId="31" fillId="0" borderId="98" applyNumberFormat="0" applyFill="0" applyAlignment="0" applyProtection="0"/>
    <xf numFmtId="0" fontId="48" fillId="24" borderId="100" applyNumberFormat="0" applyAlignment="0" applyProtection="0"/>
    <xf numFmtId="0" fontId="49" fillId="10" borderId="101" applyNumberFormat="0" applyFont="0" applyAlignment="0" applyProtection="0"/>
    <xf numFmtId="0" fontId="29" fillId="12" borderId="99" applyNumberFormat="0" applyAlignment="0" applyProtection="0"/>
    <xf numFmtId="0" fontId="8" fillId="10" borderId="101" applyNumberFormat="0" applyFont="0" applyAlignment="0" applyProtection="0"/>
    <xf numFmtId="0" fontId="8" fillId="10" borderId="94" applyNumberFormat="0" applyFont="0" applyAlignment="0" applyProtection="0"/>
    <xf numFmtId="0" fontId="49" fillId="10" borderId="94" applyNumberFormat="0" applyFont="0" applyAlignment="0" applyProtection="0"/>
    <xf numFmtId="0" fontId="31" fillId="0" borderId="96" applyNumberFormat="0" applyFill="0" applyAlignment="0" applyProtection="0"/>
    <xf numFmtId="0" fontId="31" fillId="0" borderId="98" applyNumberFormat="0" applyFill="0" applyAlignment="0" applyProtection="0"/>
    <xf numFmtId="0" fontId="31" fillId="0" borderId="103" applyNumberFormat="0" applyFill="0" applyAlignment="0" applyProtection="0"/>
    <xf numFmtId="0" fontId="31" fillId="0" borderId="98" applyNumberFormat="0" applyFill="0" applyAlignment="0" applyProtection="0"/>
    <xf numFmtId="0" fontId="25" fillId="13" borderId="192" applyNumberFormat="0" applyAlignment="0" applyProtection="0"/>
    <xf numFmtId="0" fontId="31" fillId="0" borderId="138" applyNumberFormat="0" applyFill="0" applyAlignment="0" applyProtection="0"/>
    <xf numFmtId="0" fontId="24" fillId="24" borderId="194" applyNumberFormat="0" applyAlignment="0" applyProtection="0"/>
    <xf numFmtId="0" fontId="48" fillId="12" borderId="165" applyNumberFormat="0" applyAlignment="0" applyProtection="0"/>
    <xf numFmtId="0" fontId="31" fillId="0" borderId="183" applyNumberFormat="0" applyFill="0" applyAlignment="0" applyProtection="0"/>
    <xf numFmtId="0" fontId="31" fillId="0" borderId="182" applyNumberFormat="0" applyFill="0" applyAlignment="0" applyProtection="0"/>
    <xf numFmtId="0" fontId="31" fillId="0" borderId="135" applyNumberFormat="0" applyFill="0" applyAlignment="0" applyProtection="0"/>
    <xf numFmtId="0" fontId="29" fillId="24" borderId="144" applyNumberFormat="0" applyAlignment="0" applyProtection="0"/>
    <xf numFmtId="0" fontId="24" fillId="24" borderId="160" applyNumberFormat="0" applyAlignment="0" applyProtection="0"/>
    <xf numFmtId="0" fontId="73" fillId="0" borderId="107" applyBorder="0">
      <alignment horizontal="center" vertical="center" wrapText="1"/>
    </xf>
    <xf numFmtId="0" fontId="28" fillId="10" borderId="152" applyNumberFormat="0" applyFont="0" applyAlignment="0" applyProtection="0"/>
    <xf numFmtId="0" fontId="48" fillId="12" borderId="192" applyNumberFormat="0" applyAlignment="0" applyProtection="0"/>
    <xf numFmtId="0" fontId="25" fillId="13" borderId="116" applyNumberFormat="0" applyAlignment="0" applyProtection="0"/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32" fillId="24" borderId="109" applyNumberFormat="0" applyAlignment="0" applyProtection="0"/>
    <xf numFmtId="0" fontId="32" fillId="24" borderId="109" applyNumberFormat="0" applyAlignment="0" applyProtection="0"/>
    <xf numFmtId="0" fontId="32" fillId="24" borderId="109" applyNumberFormat="0" applyAlignment="0" applyProtection="0"/>
    <xf numFmtId="0" fontId="32" fillId="24" borderId="109" applyNumberFormat="0" applyAlignment="0" applyProtection="0"/>
    <xf numFmtId="0" fontId="32" fillId="24" borderId="109" applyNumberFormat="0" applyAlignment="0" applyProtection="0"/>
    <xf numFmtId="0" fontId="32" fillId="24" borderId="109" applyNumberFormat="0" applyAlignment="0" applyProtection="0"/>
    <xf numFmtId="0" fontId="32" fillId="24" borderId="109" applyNumberFormat="0" applyAlignment="0" applyProtection="0"/>
    <xf numFmtId="0" fontId="32" fillId="24" borderId="109" applyNumberFormat="0" applyAlignment="0" applyProtection="0"/>
    <xf numFmtId="0" fontId="32" fillId="24" borderId="109" applyNumberFormat="0" applyAlignment="0" applyProtection="0"/>
    <xf numFmtId="0" fontId="32" fillId="24" borderId="109" applyNumberFormat="0" applyAlignment="0" applyProtection="0"/>
    <xf numFmtId="0" fontId="32" fillId="24" borderId="109" applyNumberFormat="0" applyAlignment="0" applyProtection="0"/>
    <xf numFmtId="0" fontId="32" fillId="24" borderId="109" applyNumberFormat="0" applyAlignment="0" applyProtection="0"/>
    <xf numFmtId="0" fontId="32" fillId="24" borderId="109" applyNumberFormat="0" applyAlignment="0" applyProtection="0"/>
    <xf numFmtId="0" fontId="32" fillId="24" borderId="109" applyNumberFormat="0" applyAlignment="0" applyProtection="0"/>
    <xf numFmtId="0" fontId="32" fillId="24" borderId="109" applyNumberFormat="0" applyAlignment="0" applyProtection="0"/>
    <xf numFmtId="0" fontId="32" fillId="24" borderId="109" applyNumberFormat="0" applyAlignment="0" applyProtection="0"/>
    <xf numFmtId="0" fontId="32" fillId="24" borderId="109" applyNumberFormat="0" applyAlignment="0" applyProtection="0"/>
    <xf numFmtId="0" fontId="32" fillId="24" borderId="109" applyNumberFormat="0" applyAlignment="0" applyProtection="0"/>
    <xf numFmtId="0" fontId="32" fillId="24" borderId="109" applyNumberFormat="0" applyAlignment="0" applyProtection="0"/>
    <xf numFmtId="0" fontId="32" fillId="24" borderId="109" applyNumberFormat="0" applyAlignment="0" applyProtection="0"/>
    <xf numFmtId="0" fontId="32" fillId="24" borderId="109" applyNumberFormat="0" applyAlignment="0" applyProtection="0"/>
    <xf numFmtId="0" fontId="32" fillId="24" borderId="109" applyNumberFormat="0" applyAlignment="0" applyProtection="0"/>
    <xf numFmtId="0" fontId="32" fillId="24" borderId="109" applyNumberFormat="0" applyAlignment="0" applyProtection="0"/>
    <xf numFmtId="0" fontId="32" fillId="24" borderId="109" applyNumberFormat="0" applyAlignment="0" applyProtection="0"/>
    <xf numFmtId="0" fontId="32" fillId="24" borderId="109" applyNumberFormat="0" applyAlignment="0" applyProtection="0"/>
    <xf numFmtId="0" fontId="32" fillId="24" borderId="109" applyNumberFormat="0" applyAlignment="0" applyProtection="0"/>
    <xf numFmtId="0" fontId="32" fillId="24" borderId="109" applyNumberFormat="0" applyAlignment="0" applyProtection="0"/>
    <xf numFmtId="0" fontId="32" fillId="24" borderId="109" applyNumberFormat="0" applyAlignment="0" applyProtection="0"/>
    <xf numFmtId="0" fontId="32" fillId="24" borderId="109" applyNumberFormat="0" applyAlignment="0" applyProtection="0"/>
    <xf numFmtId="0" fontId="32" fillId="24" borderId="109" applyNumberFormat="0" applyAlignment="0" applyProtection="0"/>
    <xf numFmtId="0" fontId="32" fillId="24" borderId="109" applyNumberFormat="0" applyAlignment="0" applyProtection="0"/>
    <xf numFmtId="0" fontId="32" fillId="24" borderId="109" applyNumberFormat="0" applyAlignment="0" applyProtection="0"/>
    <xf numFmtId="0" fontId="32" fillId="24" borderId="109" applyNumberFormat="0" applyAlignment="0" applyProtection="0"/>
    <xf numFmtId="0" fontId="32" fillId="24" borderId="109" applyNumberFormat="0" applyAlignment="0" applyProtection="0"/>
    <xf numFmtId="0" fontId="32" fillId="24" borderId="109" applyNumberFormat="0" applyAlignment="0" applyProtection="0"/>
    <xf numFmtId="0" fontId="32" fillId="24" borderId="109" applyNumberFormat="0" applyAlignment="0" applyProtection="0"/>
    <xf numFmtId="0" fontId="32" fillId="24" borderId="109" applyNumberFormat="0" applyAlignment="0" applyProtection="0"/>
    <xf numFmtId="0" fontId="32" fillId="24" borderId="109" applyNumberFormat="0" applyAlignment="0" applyProtection="0"/>
    <xf numFmtId="0" fontId="32" fillId="24" borderId="109" applyNumberFormat="0" applyAlignment="0" applyProtection="0"/>
    <xf numFmtId="0" fontId="32" fillId="24" borderId="109" applyNumberFormat="0" applyAlignment="0" applyProtection="0"/>
    <xf numFmtId="0" fontId="32" fillId="24" borderId="109" applyNumberFormat="0" applyAlignment="0" applyProtection="0"/>
    <xf numFmtId="0" fontId="32" fillId="24" borderId="109" applyNumberFormat="0" applyAlignment="0" applyProtection="0"/>
    <xf numFmtId="0" fontId="32" fillId="24" borderId="109" applyNumberFormat="0" applyAlignment="0" applyProtection="0"/>
    <xf numFmtId="0" fontId="32" fillId="24" borderId="109" applyNumberFormat="0" applyAlignment="0" applyProtection="0"/>
    <xf numFmtId="0" fontId="32" fillId="24" borderId="109" applyNumberFormat="0" applyAlignment="0" applyProtection="0"/>
    <xf numFmtId="0" fontId="32" fillId="24" borderId="109" applyNumberFormat="0" applyAlignment="0" applyProtection="0"/>
    <xf numFmtId="0" fontId="32" fillId="24" borderId="109" applyNumberFormat="0" applyAlignment="0" applyProtection="0"/>
    <xf numFmtId="0" fontId="32" fillId="24" borderId="109" applyNumberFormat="0" applyAlignment="0" applyProtection="0"/>
    <xf numFmtId="0" fontId="32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49" fillId="10" borderId="152" applyNumberFormat="0" applyFont="0" applyAlignment="0" applyProtection="0"/>
    <xf numFmtId="0" fontId="28" fillId="0" borderId="113"/>
    <xf numFmtId="0" fontId="28" fillId="0" borderId="113"/>
    <xf numFmtId="0" fontId="28" fillId="0" borderId="113"/>
    <xf numFmtId="0" fontId="28" fillId="0" borderId="113"/>
    <xf numFmtId="0" fontId="28" fillId="0" borderId="113"/>
    <xf numFmtId="0" fontId="28" fillId="0" borderId="113"/>
    <xf numFmtId="0" fontId="28" fillId="0" borderId="113"/>
    <xf numFmtId="0" fontId="28" fillId="0" borderId="113"/>
    <xf numFmtId="0" fontId="28" fillId="0" borderId="113"/>
    <xf numFmtId="0" fontId="28" fillId="0" borderId="113"/>
    <xf numFmtId="0" fontId="28" fillId="0" borderId="113"/>
    <xf numFmtId="0" fontId="28" fillId="0" borderId="113"/>
    <xf numFmtId="0" fontId="28" fillId="0" borderId="113"/>
    <xf numFmtId="0" fontId="28" fillId="0" borderId="113"/>
    <xf numFmtId="0" fontId="28" fillId="0" borderId="113"/>
    <xf numFmtId="0" fontId="28" fillId="0" borderId="113"/>
    <xf numFmtId="0" fontId="28" fillId="0" borderId="113"/>
    <xf numFmtId="0" fontId="28" fillId="0" borderId="113"/>
    <xf numFmtId="0" fontId="28" fillId="0" borderId="113"/>
    <xf numFmtId="0" fontId="28" fillId="0" borderId="113"/>
    <xf numFmtId="0" fontId="28" fillId="0" borderId="113"/>
    <xf numFmtId="0" fontId="28" fillId="0" borderId="113"/>
    <xf numFmtId="0" fontId="28" fillId="0" borderId="113"/>
    <xf numFmtId="0" fontId="28" fillId="0" borderId="113"/>
    <xf numFmtId="0" fontId="28" fillId="0" borderId="113"/>
    <xf numFmtId="0" fontId="28" fillId="0" borderId="113"/>
    <xf numFmtId="0" fontId="28" fillId="0" borderId="113"/>
    <xf numFmtId="0" fontId="28" fillId="0" borderId="113"/>
    <xf numFmtId="0" fontId="28" fillId="0" borderId="113"/>
    <xf numFmtId="0" fontId="28" fillId="0" borderId="113"/>
    <xf numFmtId="0" fontId="28" fillId="0" borderId="113"/>
    <xf numFmtId="0" fontId="28" fillId="0" borderId="113"/>
    <xf numFmtId="0" fontId="28" fillId="0" borderId="113"/>
    <xf numFmtId="0" fontId="28" fillId="0" borderId="113"/>
    <xf numFmtId="0" fontId="28" fillId="0" borderId="113"/>
    <xf numFmtId="0" fontId="28" fillId="0" borderId="113"/>
    <xf numFmtId="0" fontId="28" fillId="0" borderId="113"/>
    <xf numFmtId="0" fontId="28" fillId="0" borderId="113"/>
    <xf numFmtId="0" fontId="28" fillId="0" borderId="113"/>
    <xf numFmtId="0" fontId="28" fillId="0" borderId="113"/>
    <xf numFmtId="0" fontId="28" fillId="0" borderId="113"/>
    <xf numFmtId="0" fontId="28" fillId="0" borderId="113"/>
    <xf numFmtId="0" fontId="28" fillId="0" borderId="113"/>
    <xf numFmtId="0" fontId="28" fillId="0" borderId="113"/>
    <xf numFmtId="0" fontId="28" fillId="0" borderId="113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85" fillId="72" borderId="113"/>
    <xf numFmtId="0" fontId="85" fillId="72" borderId="113"/>
    <xf numFmtId="0" fontId="85" fillId="72" borderId="113"/>
    <xf numFmtId="0" fontId="85" fillId="72" borderId="113"/>
    <xf numFmtId="0" fontId="85" fillId="72" borderId="113"/>
    <xf numFmtId="0" fontId="85" fillId="72" borderId="113"/>
    <xf numFmtId="0" fontId="85" fillId="72" borderId="113"/>
    <xf numFmtId="0" fontId="85" fillId="72" borderId="113"/>
    <xf numFmtId="0" fontId="85" fillId="72" borderId="113"/>
    <xf numFmtId="0" fontId="85" fillId="72" borderId="113"/>
    <xf numFmtId="0" fontId="85" fillId="72" borderId="113"/>
    <xf numFmtId="0" fontId="85" fillId="72" borderId="113"/>
    <xf numFmtId="0" fontId="85" fillId="72" borderId="113"/>
    <xf numFmtId="0" fontId="85" fillId="72" borderId="113"/>
    <xf numFmtId="0" fontId="85" fillId="72" borderId="113"/>
    <xf numFmtId="0" fontId="85" fillId="72" borderId="113"/>
    <xf numFmtId="0" fontId="85" fillId="72" borderId="113"/>
    <xf numFmtId="0" fontId="85" fillId="72" borderId="113"/>
    <xf numFmtId="0" fontId="85" fillId="72" borderId="113"/>
    <xf numFmtId="0" fontId="85" fillId="72" borderId="113"/>
    <xf numFmtId="0" fontId="85" fillId="72" borderId="113"/>
    <xf numFmtId="0" fontId="85" fillId="72" borderId="113"/>
    <xf numFmtId="0" fontId="85" fillId="72" borderId="113"/>
    <xf numFmtId="0" fontId="85" fillId="72" borderId="113"/>
    <xf numFmtId="0" fontId="85" fillId="72" borderId="113"/>
    <xf numFmtId="0" fontId="85" fillId="72" borderId="113"/>
    <xf numFmtId="0" fontId="85" fillId="72" borderId="113"/>
    <xf numFmtId="0" fontId="85" fillId="72" borderId="113"/>
    <xf numFmtId="0" fontId="85" fillId="72" borderId="113"/>
    <xf numFmtId="0" fontId="85" fillId="72" borderId="113"/>
    <xf numFmtId="0" fontId="85" fillId="72" borderId="113"/>
    <xf numFmtId="0" fontId="85" fillId="72" borderId="113"/>
    <xf numFmtId="0" fontId="85" fillId="72" borderId="113"/>
    <xf numFmtId="0" fontId="85" fillId="72" borderId="113"/>
    <xf numFmtId="0" fontId="85" fillId="72" borderId="113"/>
    <xf numFmtId="0" fontId="85" fillId="72" borderId="113"/>
    <xf numFmtId="0" fontId="85" fillId="72" borderId="113"/>
    <xf numFmtId="0" fontId="85" fillId="72" borderId="113"/>
    <xf numFmtId="0" fontId="85" fillId="72" borderId="113"/>
    <xf numFmtId="0" fontId="85" fillId="72" borderId="113"/>
    <xf numFmtId="0" fontId="85" fillId="72" borderId="113"/>
    <xf numFmtId="0" fontId="85" fillId="72" borderId="113"/>
    <xf numFmtId="0" fontId="85" fillId="72" borderId="113"/>
    <xf numFmtId="0" fontId="85" fillId="72" borderId="113"/>
    <xf numFmtId="0" fontId="85" fillId="72" borderId="113"/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25" fillId="8" borderId="192" applyNumberFormat="0" applyAlignment="0" applyProtection="0"/>
    <xf numFmtId="0" fontId="48" fillId="24" borderId="192" applyNumberFormat="0" applyAlignment="0" applyProtection="0"/>
    <xf numFmtId="0" fontId="8" fillId="10" borderId="193" applyNumberFormat="0" applyFont="0" applyAlignment="0" applyProtection="0"/>
    <xf numFmtId="0" fontId="25" fillId="13" borderId="192" applyNumberFormat="0" applyAlignment="0" applyProtection="0"/>
    <xf numFmtId="0" fontId="25" fillId="8" borderId="192" applyNumberFormat="0" applyAlignment="0" applyProtection="0"/>
    <xf numFmtId="0" fontId="31" fillId="0" borderId="197" applyNumberFormat="0" applyFill="0" applyAlignment="0" applyProtection="0"/>
    <xf numFmtId="0" fontId="8" fillId="10" borderId="193" applyNumberFormat="0" applyFont="0" applyAlignment="0" applyProtection="0"/>
    <xf numFmtId="0" fontId="31" fillId="0" borderId="170" applyNumberFormat="0" applyFill="0" applyAlignment="0" applyProtection="0"/>
    <xf numFmtId="0" fontId="28" fillId="10" borderId="175" applyNumberFormat="0" applyFont="0" applyAlignment="0" applyProtection="0"/>
    <xf numFmtId="0" fontId="28" fillId="10" borderId="193" applyNumberFormat="0" applyFont="0" applyAlignment="0" applyProtection="0"/>
    <xf numFmtId="0" fontId="48" fillId="12" borderId="165" applyNumberFormat="0" applyAlignment="0" applyProtection="0"/>
    <xf numFmtId="0" fontId="8" fillId="10" borderId="159" applyNumberFormat="0" applyFont="0" applyAlignment="0" applyProtection="0"/>
    <xf numFmtId="0" fontId="49" fillId="10" borderId="117" applyNumberFormat="0" applyFont="0" applyAlignment="0" applyProtection="0"/>
    <xf numFmtId="0" fontId="48" fillId="12" borderId="116" applyNumberFormat="0" applyAlignment="0" applyProtection="0"/>
    <xf numFmtId="0" fontId="25" fillId="8" borderId="116" applyNumberFormat="0" applyAlignment="0" applyProtection="0"/>
    <xf numFmtId="0" fontId="31" fillId="0" borderId="114" applyNumberFormat="0" applyFill="0" applyAlignment="0" applyProtection="0"/>
    <xf numFmtId="0" fontId="31" fillId="0" borderId="119" applyNumberFormat="0" applyFill="0" applyAlignment="0" applyProtection="0"/>
    <xf numFmtId="0" fontId="24" fillId="24" borderId="118" applyNumberFormat="0" applyAlignment="0" applyProtection="0"/>
    <xf numFmtId="0" fontId="8" fillId="10" borderId="117" applyNumberFormat="0" applyFont="0" applyAlignment="0" applyProtection="0"/>
    <xf numFmtId="0" fontId="41" fillId="13" borderId="116" applyNumberFormat="0" applyAlignment="0" applyProtection="0"/>
    <xf numFmtId="0" fontId="48" fillId="12" borderId="116" applyNumberFormat="0" applyAlignment="0" applyProtection="0"/>
    <xf numFmtId="0" fontId="48" fillId="24" borderId="116" applyNumberFormat="0" applyAlignment="0" applyProtection="0"/>
    <xf numFmtId="0" fontId="31" fillId="0" borderId="114" applyNumberFormat="0" applyFill="0" applyAlignment="0" applyProtection="0"/>
    <xf numFmtId="0" fontId="48" fillId="24" borderId="116" applyNumberFormat="0" applyAlignment="0" applyProtection="0"/>
    <xf numFmtId="0" fontId="49" fillId="10" borderId="117" applyNumberFormat="0" applyFont="0" applyAlignment="0" applyProtection="0"/>
    <xf numFmtId="0" fontId="29" fillId="12" borderId="115" applyNumberFormat="0" applyAlignment="0" applyProtection="0"/>
    <xf numFmtId="0" fontId="8" fillId="10" borderId="117" applyNumberFormat="0" applyFont="0" applyAlignment="0" applyProtection="0"/>
    <xf numFmtId="0" fontId="8" fillId="10" borderId="110" applyNumberFormat="0" applyFont="0" applyAlignment="0" applyProtection="0"/>
    <xf numFmtId="0" fontId="49" fillId="10" borderId="110" applyNumberFormat="0" applyFont="0" applyAlignment="0" applyProtection="0"/>
    <xf numFmtId="0" fontId="31" fillId="0" borderId="112" applyNumberFormat="0" applyFill="0" applyAlignment="0" applyProtection="0"/>
    <xf numFmtId="0" fontId="31" fillId="0" borderId="114" applyNumberFormat="0" applyFill="0" applyAlignment="0" applyProtection="0"/>
    <xf numFmtId="0" fontId="31" fillId="0" borderId="119" applyNumberFormat="0" applyFill="0" applyAlignment="0" applyProtection="0"/>
    <xf numFmtId="0" fontId="31" fillId="0" borderId="114" applyNumberFormat="0" applyFill="0" applyAlignment="0" applyProtection="0"/>
    <xf numFmtId="0" fontId="24" fillId="24" borderId="194" applyNumberFormat="0" applyAlignment="0" applyProtection="0"/>
    <xf numFmtId="0" fontId="31" fillId="0" borderId="156" applyNumberFormat="0" applyFill="0" applyAlignment="0" applyProtection="0"/>
    <xf numFmtId="0" fontId="16" fillId="24" borderId="132" applyNumberFormat="0" applyAlignment="0" applyProtection="0"/>
    <xf numFmtId="0" fontId="73" fillId="0" borderId="199" applyBorder="0">
      <alignment horizontal="center" vertical="center" wrapText="1"/>
    </xf>
    <xf numFmtId="0" fontId="16" fillId="24" borderId="192" applyNumberFormat="0" applyAlignment="0" applyProtection="0"/>
    <xf numFmtId="0" fontId="25" fillId="13" borderId="192" applyNumberFormat="0" applyAlignment="0" applyProtection="0"/>
    <xf numFmtId="0" fontId="28" fillId="0" borderId="172"/>
    <xf numFmtId="0" fontId="48" fillId="12" borderId="192" applyNumberFormat="0" applyAlignment="0" applyProtection="0"/>
    <xf numFmtId="0" fontId="31" fillId="0" borderId="198" applyNumberFormat="0" applyFill="0" applyAlignment="0" applyProtection="0"/>
    <xf numFmtId="0" fontId="24" fillId="24" borderId="160" applyNumberFormat="0" applyAlignment="0" applyProtection="0"/>
    <xf numFmtId="0" fontId="31" fillId="0" borderId="183" applyNumberFormat="0" applyFill="0" applyAlignment="0" applyProtection="0"/>
    <xf numFmtId="0" fontId="31" fillId="0" borderId="164" applyNumberFormat="0" applyFill="0" applyAlignment="0" applyProtection="0"/>
    <xf numFmtId="0" fontId="28" fillId="10" borderId="193" applyNumberFormat="0" applyFont="0" applyAlignment="0" applyProtection="0"/>
    <xf numFmtId="0" fontId="8" fillId="10" borderId="202" applyNumberFormat="0" applyFont="0" applyAlignment="0" applyProtection="0"/>
    <xf numFmtId="0" fontId="31" fillId="0" borderId="156" applyNumberFormat="0" applyFill="0" applyAlignment="0" applyProtection="0"/>
    <xf numFmtId="0" fontId="48" fillId="12" borderId="192" applyNumberFormat="0" applyAlignment="0" applyProtection="0"/>
    <xf numFmtId="0" fontId="31" fillId="0" borderId="169" applyNumberFormat="0" applyFill="0" applyAlignment="0" applyProtection="0"/>
    <xf numFmtId="0" fontId="49" fillId="10" borderId="202" applyNumberFormat="0" applyFont="0" applyAlignment="0" applyProtection="0"/>
    <xf numFmtId="0" fontId="24" fillId="24" borderId="203" applyNumberFormat="0" applyAlignment="0" applyProtection="0"/>
    <xf numFmtId="0" fontId="29" fillId="24" borderId="168" applyNumberFormat="0" applyAlignment="0" applyProtection="0"/>
    <xf numFmtId="0" fontId="49" fillId="10" borderId="175" applyNumberFormat="0" applyFont="0" applyAlignment="0" applyProtection="0"/>
    <xf numFmtId="0" fontId="73" fillId="0" borderId="136" applyBorder="0">
      <alignment horizontal="center" vertical="center" wrapText="1"/>
    </xf>
    <xf numFmtId="0" fontId="25" fillId="13" borderId="174" applyNumberFormat="0" applyAlignment="0" applyProtection="0"/>
    <xf numFmtId="0" fontId="31" fillId="0" borderId="183" applyNumberFormat="0" applyFill="0" applyAlignment="0" applyProtection="0"/>
    <xf numFmtId="0" fontId="73" fillId="0" borderId="171" applyBorder="0">
      <alignment horizontal="center" vertical="center" wrapText="1"/>
    </xf>
    <xf numFmtId="0" fontId="28" fillId="10" borderId="166" applyNumberFormat="0" applyFont="0" applyAlignment="0" applyProtection="0"/>
    <xf numFmtId="0" fontId="25" fillId="13" borderId="132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32" fillId="24" borderId="125" applyNumberFormat="0" applyAlignment="0" applyProtection="0"/>
    <xf numFmtId="0" fontId="32" fillId="24" borderId="125" applyNumberFormat="0" applyAlignment="0" applyProtection="0"/>
    <xf numFmtId="0" fontId="32" fillId="24" borderId="125" applyNumberFormat="0" applyAlignment="0" applyProtection="0"/>
    <xf numFmtId="0" fontId="32" fillId="24" borderId="125" applyNumberFormat="0" applyAlignment="0" applyProtection="0"/>
    <xf numFmtId="0" fontId="32" fillId="24" borderId="125" applyNumberFormat="0" applyAlignment="0" applyProtection="0"/>
    <xf numFmtId="0" fontId="32" fillId="24" borderId="125" applyNumberFormat="0" applyAlignment="0" applyProtection="0"/>
    <xf numFmtId="0" fontId="32" fillId="24" borderId="125" applyNumberFormat="0" applyAlignment="0" applyProtection="0"/>
    <xf numFmtId="0" fontId="32" fillId="24" borderId="125" applyNumberFormat="0" applyAlignment="0" applyProtection="0"/>
    <xf numFmtId="0" fontId="32" fillId="24" borderId="125" applyNumberFormat="0" applyAlignment="0" applyProtection="0"/>
    <xf numFmtId="0" fontId="32" fillId="24" borderId="125" applyNumberFormat="0" applyAlignment="0" applyProtection="0"/>
    <xf numFmtId="0" fontId="32" fillId="24" borderId="125" applyNumberFormat="0" applyAlignment="0" applyProtection="0"/>
    <xf numFmtId="0" fontId="32" fillId="24" borderId="125" applyNumberFormat="0" applyAlignment="0" applyProtection="0"/>
    <xf numFmtId="0" fontId="32" fillId="24" borderId="125" applyNumberFormat="0" applyAlignment="0" applyProtection="0"/>
    <xf numFmtId="0" fontId="32" fillId="24" borderId="125" applyNumberFormat="0" applyAlignment="0" applyProtection="0"/>
    <xf numFmtId="0" fontId="32" fillId="24" borderId="125" applyNumberFormat="0" applyAlignment="0" applyProtection="0"/>
    <xf numFmtId="0" fontId="32" fillId="24" borderId="125" applyNumberFormat="0" applyAlignment="0" applyProtection="0"/>
    <xf numFmtId="0" fontId="32" fillId="24" borderId="125" applyNumberFormat="0" applyAlignment="0" applyProtection="0"/>
    <xf numFmtId="0" fontId="32" fillId="24" borderId="125" applyNumberFormat="0" applyAlignment="0" applyProtection="0"/>
    <xf numFmtId="0" fontId="32" fillId="24" borderId="125" applyNumberFormat="0" applyAlignment="0" applyProtection="0"/>
    <xf numFmtId="0" fontId="32" fillId="24" borderId="125" applyNumberFormat="0" applyAlignment="0" applyProtection="0"/>
    <xf numFmtId="0" fontId="32" fillId="24" borderId="125" applyNumberFormat="0" applyAlignment="0" applyProtection="0"/>
    <xf numFmtId="0" fontId="32" fillId="24" borderId="125" applyNumberFormat="0" applyAlignment="0" applyProtection="0"/>
    <xf numFmtId="0" fontId="32" fillId="24" borderId="125" applyNumberFormat="0" applyAlignment="0" applyProtection="0"/>
    <xf numFmtId="0" fontId="32" fillId="24" borderId="125" applyNumberFormat="0" applyAlignment="0" applyProtection="0"/>
    <xf numFmtId="0" fontId="32" fillId="24" borderId="125" applyNumberFormat="0" applyAlignment="0" applyProtection="0"/>
    <xf numFmtId="0" fontId="32" fillId="24" borderId="125" applyNumberFormat="0" applyAlignment="0" applyProtection="0"/>
    <xf numFmtId="0" fontId="32" fillId="24" borderId="125" applyNumberFormat="0" applyAlignment="0" applyProtection="0"/>
    <xf numFmtId="0" fontId="32" fillId="24" borderId="125" applyNumberFormat="0" applyAlignment="0" applyProtection="0"/>
    <xf numFmtId="0" fontId="32" fillId="24" borderId="125" applyNumberFormat="0" applyAlignment="0" applyProtection="0"/>
    <xf numFmtId="0" fontId="32" fillId="24" borderId="125" applyNumberFormat="0" applyAlignment="0" applyProtection="0"/>
    <xf numFmtId="0" fontId="32" fillId="24" borderId="125" applyNumberFormat="0" applyAlignment="0" applyProtection="0"/>
    <xf numFmtId="0" fontId="32" fillId="24" borderId="125" applyNumberFormat="0" applyAlignment="0" applyProtection="0"/>
    <xf numFmtId="0" fontId="32" fillId="24" borderId="125" applyNumberFormat="0" applyAlignment="0" applyProtection="0"/>
    <xf numFmtId="0" fontId="32" fillId="24" borderId="125" applyNumberFormat="0" applyAlignment="0" applyProtection="0"/>
    <xf numFmtId="0" fontId="32" fillId="24" borderId="125" applyNumberFormat="0" applyAlignment="0" applyProtection="0"/>
    <xf numFmtId="0" fontId="32" fillId="24" borderId="125" applyNumberFormat="0" applyAlignment="0" applyProtection="0"/>
    <xf numFmtId="0" fontId="32" fillId="24" borderId="125" applyNumberFormat="0" applyAlignment="0" applyProtection="0"/>
    <xf numFmtId="0" fontId="32" fillId="24" borderId="125" applyNumberFormat="0" applyAlignment="0" applyProtection="0"/>
    <xf numFmtId="0" fontId="32" fillId="24" borderId="125" applyNumberFormat="0" applyAlignment="0" applyProtection="0"/>
    <xf numFmtId="0" fontId="32" fillId="24" borderId="125" applyNumberFormat="0" applyAlignment="0" applyProtection="0"/>
    <xf numFmtId="0" fontId="32" fillId="24" borderId="125" applyNumberFormat="0" applyAlignment="0" applyProtection="0"/>
    <xf numFmtId="0" fontId="32" fillId="24" borderId="125" applyNumberFormat="0" applyAlignment="0" applyProtection="0"/>
    <xf numFmtId="0" fontId="32" fillId="24" borderId="125" applyNumberFormat="0" applyAlignment="0" applyProtection="0"/>
    <xf numFmtId="0" fontId="32" fillId="24" borderId="125" applyNumberFormat="0" applyAlignment="0" applyProtection="0"/>
    <xf numFmtId="0" fontId="32" fillId="24" borderId="125" applyNumberFormat="0" applyAlignment="0" applyProtection="0"/>
    <xf numFmtId="0" fontId="32" fillId="24" borderId="125" applyNumberFormat="0" applyAlignment="0" applyProtection="0"/>
    <xf numFmtId="0" fontId="32" fillId="24" borderId="125" applyNumberFormat="0" applyAlignment="0" applyProtection="0"/>
    <xf numFmtId="0" fontId="32" fillId="24" borderId="125" applyNumberFormat="0" applyAlignment="0" applyProtection="0"/>
    <xf numFmtId="0" fontId="32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49" fillId="10" borderId="166" applyNumberFormat="0" applyFont="0" applyAlignment="0" applyProtection="0"/>
    <xf numFmtId="0" fontId="48" fillId="12" borderId="165" applyNumberFormat="0" applyAlignment="0" applyProtection="0"/>
    <xf numFmtId="0" fontId="49" fillId="10" borderId="175" applyNumberFormat="0" applyFont="0" applyAlignment="0" applyProtection="0"/>
    <xf numFmtId="0" fontId="28" fillId="0" borderId="129"/>
    <xf numFmtId="0" fontId="28" fillId="0" borderId="129"/>
    <xf numFmtId="0" fontId="28" fillId="0" borderId="129"/>
    <xf numFmtId="0" fontId="28" fillId="0" borderId="129"/>
    <xf numFmtId="0" fontId="28" fillId="0" borderId="129"/>
    <xf numFmtId="0" fontId="28" fillId="0" borderId="129"/>
    <xf numFmtId="0" fontId="28" fillId="0" borderId="129"/>
    <xf numFmtId="0" fontId="28" fillId="0" borderId="129"/>
    <xf numFmtId="0" fontId="28" fillId="0" borderId="129"/>
    <xf numFmtId="0" fontId="28" fillId="0" borderId="129"/>
    <xf numFmtId="0" fontId="28" fillId="0" borderId="129"/>
    <xf numFmtId="0" fontId="28" fillId="0" borderId="129"/>
    <xf numFmtId="0" fontId="28" fillId="0" borderId="129"/>
    <xf numFmtId="0" fontId="28" fillId="0" borderId="129"/>
    <xf numFmtId="0" fontId="28" fillId="0" borderId="129"/>
    <xf numFmtId="0" fontId="28" fillId="0" borderId="129"/>
    <xf numFmtId="0" fontId="28" fillId="0" borderId="129"/>
    <xf numFmtId="0" fontId="28" fillId="0" borderId="129"/>
    <xf numFmtId="0" fontId="28" fillId="0" borderId="129"/>
    <xf numFmtId="0" fontId="28" fillId="0" borderId="129"/>
    <xf numFmtId="0" fontId="28" fillId="0" borderId="129"/>
    <xf numFmtId="0" fontId="28" fillId="0" borderId="129"/>
    <xf numFmtId="0" fontId="28" fillId="0" borderId="129"/>
    <xf numFmtId="0" fontId="28" fillId="0" borderId="129"/>
    <xf numFmtId="0" fontId="28" fillId="0" borderId="129"/>
    <xf numFmtId="0" fontId="28" fillId="0" borderId="129"/>
    <xf numFmtId="0" fontId="28" fillId="0" borderId="129"/>
    <xf numFmtId="0" fontId="28" fillId="0" borderId="129"/>
    <xf numFmtId="0" fontId="28" fillId="0" borderId="129"/>
    <xf numFmtId="0" fontId="28" fillId="0" borderId="129"/>
    <xf numFmtId="0" fontId="28" fillId="0" borderId="129"/>
    <xf numFmtId="0" fontId="28" fillId="0" borderId="129"/>
    <xf numFmtId="0" fontId="28" fillId="0" borderId="129"/>
    <xf numFmtId="0" fontId="28" fillId="0" borderId="129"/>
    <xf numFmtId="0" fontId="28" fillId="0" borderId="129"/>
    <xf numFmtId="0" fontId="28" fillId="0" borderId="129"/>
    <xf numFmtId="0" fontId="28" fillId="0" borderId="129"/>
    <xf numFmtId="0" fontId="28" fillId="0" borderId="129"/>
    <xf numFmtId="0" fontId="28" fillId="0" borderId="129"/>
    <xf numFmtId="0" fontId="28" fillId="0" borderId="129"/>
    <xf numFmtId="0" fontId="28" fillId="0" borderId="129"/>
    <xf numFmtId="0" fontId="28" fillId="0" borderId="129"/>
    <xf numFmtId="0" fontId="28" fillId="0" borderId="129"/>
    <xf numFmtId="0" fontId="28" fillId="0" borderId="129"/>
    <xf numFmtId="0" fontId="28" fillId="0" borderId="129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85" fillId="72" borderId="129"/>
    <xf numFmtId="0" fontId="85" fillId="72" borderId="129"/>
    <xf numFmtId="0" fontId="85" fillId="72" borderId="129"/>
    <xf numFmtId="0" fontId="85" fillId="72" borderId="129"/>
    <xf numFmtId="0" fontId="85" fillId="72" borderId="129"/>
    <xf numFmtId="0" fontId="85" fillId="72" borderId="129"/>
    <xf numFmtId="0" fontId="85" fillId="72" borderId="129"/>
    <xf numFmtId="0" fontId="85" fillId="72" borderId="129"/>
    <xf numFmtId="0" fontId="85" fillId="72" borderId="129"/>
    <xf numFmtId="0" fontId="85" fillId="72" borderId="129"/>
    <xf numFmtId="0" fontId="85" fillId="72" borderId="129"/>
    <xf numFmtId="0" fontId="85" fillId="72" borderId="129"/>
    <xf numFmtId="0" fontId="85" fillId="72" borderId="129"/>
    <xf numFmtId="0" fontId="85" fillId="72" borderId="129"/>
    <xf numFmtId="0" fontId="85" fillId="72" borderId="129"/>
    <xf numFmtId="0" fontId="85" fillId="72" borderId="129"/>
    <xf numFmtId="0" fontId="85" fillId="72" borderId="129"/>
    <xf numFmtId="0" fontId="85" fillId="72" borderId="129"/>
    <xf numFmtId="0" fontId="85" fillId="72" borderId="129"/>
    <xf numFmtId="0" fontId="85" fillId="72" borderId="129"/>
    <xf numFmtId="0" fontId="85" fillId="72" borderId="129"/>
    <xf numFmtId="0" fontId="85" fillId="72" borderId="129"/>
    <xf numFmtId="0" fontId="85" fillId="72" borderId="129"/>
    <xf numFmtId="0" fontId="85" fillId="72" borderId="129"/>
    <xf numFmtId="0" fontId="85" fillId="72" borderId="129"/>
    <xf numFmtId="0" fontId="85" fillId="72" borderId="129"/>
    <xf numFmtId="0" fontId="85" fillId="72" borderId="129"/>
    <xf numFmtId="0" fontId="85" fillId="72" borderId="129"/>
    <xf numFmtId="0" fontId="85" fillId="72" borderId="129"/>
    <xf numFmtId="0" fontId="85" fillId="72" borderId="129"/>
    <xf numFmtId="0" fontId="85" fillId="72" borderId="129"/>
    <xf numFmtId="0" fontId="85" fillId="72" borderId="129"/>
    <xf numFmtId="0" fontId="85" fillId="72" borderId="129"/>
    <xf numFmtId="0" fontId="85" fillId="72" borderId="129"/>
    <xf numFmtId="0" fontId="85" fillId="72" borderId="129"/>
    <xf numFmtId="0" fontId="85" fillId="72" borderId="129"/>
    <xf numFmtId="0" fontId="85" fillId="72" borderId="129"/>
    <xf numFmtId="0" fontId="85" fillId="72" borderId="129"/>
    <xf numFmtId="0" fontId="85" fillId="72" borderId="129"/>
    <xf numFmtId="0" fontId="85" fillId="72" borderId="129"/>
    <xf numFmtId="0" fontId="85" fillId="72" borderId="129"/>
    <xf numFmtId="0" fontId="85" fillId="72" borderId="129"/>
    <xf numFmtId="0" fontId="85" fillId="72" borderId="129"/>
    <xf numFmtId="0" fontId="85" fillId="72" borderId="129"/>
    <xf numFmtId="0" fontId="85" fillId="72" borderId="129"/>
    <xf numFmtId="0" fontId="48" fillId="12" borderId="165" applyNumberFormat="0" applyAlignment="0" applyProtection="0"/>
    <xf numFmtId="0" fontId="41" fillId="13" borderId="165" applyNumberFormat="0" applyAlignment="0" applyProtection="0"/>
    <xf numFmtId="0" fontId="8" fillId="10" borderId="166" applyNumberFormat="0" applyFont="0" applyAlignment="0" applyProtection="0"/>
    <xf numFmtId="0" fontId="8" fillId="10" borderId="166" applyNumberFormat="0" applyFont="0" applyAlignment="0" applyProtection="0"/>
    <xf numFmtId="0" fontId="49" fillId="10" borderId="166" applyNumberFormat="0" applyFont="0" applyAlignment="0" applyProtection="0"/>
    <xf numFmtId="0" fontId="29" fillId="12" borderId="168" applyNumberFormat="0" applyAlignment="0" applyProtection="0"/>
    <xf numFmtId="0" fontId="31" fillId="0" borderId="170" applyNumberFormat="0" applyFill="0" applyAlignment="0" applyProtection="0"/>
    <xf numFmtId="0" fontId="16" fillId="24" borderId="201" applyNumberFormat="0" applyAlignment="0" applyProtection="0"/>
    <xf numFmtId="0" fontId="73" fillId="0" borderId="171" applyBorder="0">
      <alignment horizontal="center" vertical="center" wrapText="1"/>
    </xf>
    <xf numFmtId="0" fontId="32" fillId="24" borderId="165" applyNumberFormat="0" applyAlignment="0" applyProtection="0"/>
    <xf numFmtId="0" fontId="16" fillId="24" borderId="165" applyNumberFormat="0" applyAlignment="0" applyProtection="0"/>
    <xf numFmtId="0" fontId="25" fillId="13" borderId="165" applyNumberFormat="0" applyAlignment="0" applyProtection="0"/>
    <xf numFmtId="0" fontId="8" fillId="10" borderId="166" applyNumberFormat="0" applyFont="0" applyAlignment="0" applyProtection="0"/>
    <xf numFmtId="0" fontId="24" fillId="24" borderId="167" applyNumberFormat="0" applyAlignment="0" applyProtection="0"/>
    <xf numFmtId="0" fontId="29" fillId="24" borderId="168" applyNumberFormat="0" applyAlignment="0" applyProtection="0"/>
    <xf numFmtId="0" fontId="29" fillId="24" borderId="168" applyNumberFormat="0" applyAlignment="0" applyProtection="0"/>
    <xf numFmtId="0" fontId="31" fillId="0" borderId="163" applyNumberFormat="0" applyFill="0" applyAlignment="0" applyProtection="0"/>
    <xf numFmtId="0" fontId="31" fillId="0" borderId="164" applyNumberFormat="0" applyFill="0" applyAlignment="0" applyProtection="0"/>
    <xf numFmtId="0" fontId="48" fillId="24" borderId="192" applyNumberFormat="0" applyAlignment="0" applyProtection="0"/>
    <xf numFmtId="0" fontId="73" fillId="0" borderId="199" applyBorder="0">
      <alignment horizontal="center" vertical="center" wrapText="1"/>
    </xf>
    <xf numFmtId="0" fontId="31" fillId="0" borderId="197" applyNumberFormat="0" applyFill="0" applyAlignment="0" applyProtection="0"/>
    <xf numFmtId="0" fontId="49" fillId="10" borderId="133" applyNumberFormat="0" applyFont="0" applyAlignment="0" applyProtection="0"/>
    <xf numFmtId="0" fontId="48" fillId="12" borderId="132" applyNumberFormat="0" applyAlignment="0" applyProtection="0"/>
    <xf numFmtId="0" fontId="25" fillId="8" borderId="132" applyNumberFormat="0" applyAlignment="0" applyProtection="0"/>
    <xf numFmtId="0" fontId="31" fillId="0" borderId="130" applyNumberFormat="0" applyFill="0" applyAlignment="0" applyProtection="0"/>
    <xf numFmtId="0" fontId="31" fillId="0" borderId="135" applyNumberFormat="0" applyFill="0" applyAlignment="0" applyProtection="0"/>
    <xf numFmtId="0" fontId="24" fillId="24" borderId="134" applyNumberFormat="0" applyAlignment="0" applyProtection="0"/>
    <xf numFmtId="0" fontId="8" fillId="10" borderId="133" applyNumberFormat="0" applyFont="0" applyAlignment="0" applyProtection="0"/>
    <xf numFmtId="0" fontId="41" fillId="13" borderId="132" applyNumberFormat="0" applyAlignment="0" applyProtection="0"/>
    <xf numFmtId="0" fontId="48" fillId="12" borderId="132" applyNumberFormat="0" applyAlignment="0" applyProtection="0"/>
    <xf numFmtId="0" fontId="48" fillId="24" borderId="132" applyNumberFormat="0" applyAlignment="0" applyProtection="0"/>
    <xf numFmtId="0" fontId="31" fillId="0" borderId="130" applyNumberFormat="0" applyFill="0" applyAlignment="0" applyProtection="0"/>
    <xf numFmtId="0" fontId="48" fillId="24" borderId="132" applyNumberFormat="0" applyAlignment="0" applyProtection="0"/>
    <xf numFmtId="0" fontId="49" fillId="10" borderId="133" applyNumberFormat="0" applyFont="0" applyAlignment="0" applyProtection="0"/>
    <xf numFmtId="0" fontId="29" fillId="12" borderId="131" applyNumberFormat="0" applyAlignment="0" applyProtection="0"/>
    <xf numFmtId="0" fontId="8" fillId="10" borderId="133" applyNumberFormat="0" applyFont="0" applyAlignment="0" applyProtection="0"/>
    <xf numFmtId="0" fontId="8" fillId="10" borderId="126" applyNumberFormat="0" applyFont="0" applyAlignment="0" applyProtection="0"/>
    <xf numFmtId="0" fontId="49" fillId="10" borderId="126" applyNumberFormat="0" applyFont="0" applyAlignment="0" applyProtection="0"/>
    <xf numFmtId="0" fontId="31" fillId="0" borderId="128" applyNumberFormat="0" applyFill="0" applyAlignment="0" applyProtection="0"/>
    <xf numFmtId="0" fontId="31" fillId="0" borderId="130" applyNumberFormat="0" applyFill="0" applyAlignment="0" applyProtection="0"/>
    <xf numFmtId="0" fontId="31" fillId="0" borderId="135" applyNumberFormat="0" applyFill="0" applyAlignment="0" applyProtection="0"/>
    <xf numFmtId="0" fontId="31" fillId="0" borderId="130" applyNumberFormat="0" applyFill="0" applyAlignment="0" applyProtection="0"/>
    <xf numFmtId="0" fontId="28" fillId="10" borderId="193" applyNumberFormat="0" applyFont="0" applyAlignment="0" applyProtection="0"/>
    <xf numFmtId="0" fontId="85" fillId="0" borderId="178"/>
    <xf numFmtId="0" fontId="73" fillId="0" borderId="199" applyBorder="0">
      <alignment horizontal="center" vertical="center" wrapText="1"/>
    </xf>
    <xf numFmtId="0" fontId="24" fillId="24" borderId="194" applyNumberFormat="0" applyAlignment="0" applyProtection="0"/>
    <xf numFmtId="0" fontId="24" fillId="24" borderId="194" applyNumberFormat="0" applyAlignment="0" applyProtection="0"/>
    <xf numFmtId="0" fontId="31" fillId="0" borderId="156" applyNumberFormat="0" applyFill="0" applyAlignment="0" applyProtection="0"/>
    <xf numFmtId="0" fontId="31" fillId="0" borderId="183" applyNumberFormat="0" applyFill="0" applyAlignment="0" applyProtection="0"/>
    <xf numFmtId="0" fontId="25" fillId="13" borderId="192" applyNumberFormat="0" applyAlignment="0" applyProtection="0"/>
    <xf numFmtId="0" fontId="73" fillId="0" borderId="162" applyBorder="0">
      <alignment horizontal="center" vertical="center" wrapText="1"/>
    </xf>
    <xf numFmtId="0" fontId="24" fillId="24" borderId="187" applyNumberFormat="0" applyAlignment="0" applyProtection="0"/>
    <xf numFmtId="0" fontId="25" fillId="13" borderId="158" applyNumberFormat="0" applyAlignment="0" applyProtection="0"/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32" fillId="24" borderId="151" applyNumberFormat="0" applyAlignment="0" applyProtection="0"/>
    <xf numFmtId="0" fontId="32" fillId="24" borderId="151" applyNumberFormat="0" applyAlignment="0" applyProtection="0"/>
    <xf numFmtId="0" fontId="32" fillId="24" borderId="151" applyNumberFormat="0" applyAlignment="0" applyProtection="0"/>
    <xf numFmtId="0" fontId="32" fillId="24" borderId="151" applyNumberFormat="0" applyAlignment="0" applyProtection="0"/>
    <xf numFmtId="0" fontId="32" fillId="24" borderId="151" applyNumberFormat="0" applyAlignment="0" applyProtection="0"/>
    <xf numFmtId="0" fontId="32" fillId="24" borderId="151" applyNumberFormat="0" applyAlignment="0" applyProtection="0"/>
    <xf numFmtId="0" fontId="32" fillId="24" borderId="151" applyNumberFormat="0" applyAlignment="0" applyProtection="0"/>
    <xf numFmtId="0" fontId="32" fillId="24" borderId="151" applyNumberFormat="0" applyAlignment="0" applyProtection="0"/>
    <xf numFmtId="0" fontId="32" fillId="24" borderId="151" applyNumberFormat="0" applyAlignment="0" applyProtection="0"/>
    <xf numFmtId="0" fontId="32" fillId="24" borderId="151" applyNumberFormat="0" applyAlignment="0" applyProtection="0"/>
    <xf numFmtId="0" fontId="32" fillId="24" borderId="151" applyNumberFormat="0" applyAlignment="0" applyProtection="0"/>
    <xf numFmtId="0" fontId="32" fillId="24" borderId="151" applyNumberFormat="0" applyAlignment="0" applyProtection="0"/>
    <xf numFmtId="0" fontId="32" fillId="24" borderId="151" applyNumberFormat="0" applyAlignment="0" applyProtection="0"/>
    <xf numFmtId="0" fontId="32" fillId="24" borderId="151" applyNumberFormat="0" applyAlignment="0" applyProtection="0"/>
    <xf numFmtId="0" fontId="32" fillId="24" borderId="151" applyNumberFormat="0" applyAlignment="0" applyProtection="0"/>
    <xf numFmtId="0" fontId="32" fillId="24" borderId="151" applyNumberFormat="0" applyAlignment="0" applyProtection="0"/>
    <xf numFmtId="0" fontId="32" fillId="24" borderId="151" applyNumberFormat="0" applyAlignment="0" applyProtection="0"/>
    <xf numFmtId="0" fontId="32" fillId="24" borderId="151" applyNumberFormat="0" applyAlignment="0" applyProtection="0"/>
    <xf numFmtId="0" fontId="32" fillId="24" borderId="151" applyNumberFormat="0" applyAlignment="0" applyProtection="0"/>
    <xf numFmtId="0" fontId="32" fillId="24" borderId="151" applyNumberFormat="0" applyAlignment="0" applyProtection="0"/>
    <xf numFmtId="0" fontId="32" fillId="24" borderId="151" applyNumberFormat="0" applyAlignment="0" applyProtection="0"/>
    <xf numFmtId="0" fontId="32" fillId="24" borderId="151" applyNumberFormat="0" applyAlignment="0" applyProtection="0"/>
    <xf numFmtId="0" fontId="32" fillId="24" borderId="151" applyNumberFormat="0" applyAlignment="0" applyProtection="0"/>
    <xf numFmtId="0" fontId="32" fillId="24" borderId="151" applyNumberFormat="0" applyAlignment="0" applyProtection="0"/>
    <xf numFmtId="0" fontId="32" fillId="24" borderId="151" applyNumberFormat="0" applyAlignment="0" applyProtection="0"/>
    <xf numFmtId="0" fontId="32" fillId="24" borderId="151" applyNumberFormat="0" applyAlignment="0" applyProtection="0"/>
    <xf numFmtId="0" fontId="32" fillId="24" borderId="151" applyNumberFormat="0" applyAlignment="0" applyProtection="0"/>
    <xf numFmtId="0" fontId="32" fillId="24" borderId="151" applyNumberFormat="0" applyAlignment="0" applyProtection="0"/>
    <xf numFmtId="0" fontId="32" fillId="24" borderId="151" applyNumberFormat="0" applyAlignment="0" applyProtection="0"/>
    <xf numFmtId="0" fontId="32" fillId="24" borderId="151" applyNumberFormat="0" applyAlignment="0" applyProtection="0"/>
    <xf numFmtId="0" fontId="32" fillId="24" borderId="151" applyNumberFormat="0" applyAlignment="0" applyProtection="0"/>
    <xf numFmtId="0" fontId="32" fillId="24" borderId="151" applyNumberFormat="0" applyAlignment="0" applyProtection="0"/>
    <xf numFmtId="0" fontId="32" fillId="24" borderId="151" applyNumberFormat="0" applyAlignment="0" applyProtection="0"/>
    <xf numFmtId="0" fontId="32" fillId="24" borderId="151" applyNumberFormat="0" applyAlignment="0" applyProtection="0"/>
    <xf numFmtId="0" fontId="32" fillId="24" borderId="151" applyNumberFormat="0" applyAlignment="0" applyProtection="0"/>
    <xf numFmtId="0" fontId="32" fillId="24" borderId="151" applyNumberFormat="0" applyAlignment="0" applyProtection="0"/>
    <xf numFmtId="0" fontId="32" fillId="24" borderId="151" applyNumberFormat="0" applyAlignment="0" applyProtection="0"/>
    <xf numFmtId="0" fontId="32" fillId="24" borderId="151" applyNumberFormat="0" applyAlignment="0" applyProtection="0"/>
    <xf numFmtId="0" fontId="32" fillId="24" borderId="151" applyNumberFormat="0" applyAlignment="0" applyProtection="0"/>
    <xf numFmtId="0" fontId="32" fillId="24" borderId="151" applyNumberFormat="0" applyAlignment="0" applyProtection="0"/>
    <xf numFmtId="0" fontId="32" fillId="24" borderId="151" applyNumberFormat="0" applyAlignment="0" applyProtection="0"/>
    <xf numFmtId="0" fontId="32" fillId="24" borderId="151" applyNumberFormat="0" applyAlignment="0" applyProtection="0"/>
    <xf numFmtId="0" fontId="32" fillId="24" borderId="151" applyNumberFormat="0" applyAlignment="0" applyProtection="0"/>
    <xf numFmtId="0" fontId="32" fillId="24" borderId="151" applyNumberFormat="0" applyAlignment="0" applyProtection="0"/>
    <xf numFmtId="0" fontId="32" fillId="24" borderId="151" applyNumberFormat="0" applyAlignment="0" applyProtection="0"/>
    <xf numFmtId="0" fontId="32" fillId="24" borderId="151" applyNumberFormat="0" applyAlignment="0" applyProtection="0"/>
    <xf numFmtId="0" fontId="32" fillId="24" borderId="151" applyNumberFormat="0" applyAlignment="0" applyProtection="0"/>
    <xf numFmtId="0" fontId="32" fillId="24" borderId="151" applyNumberFormat="0" applyAlignment="0" applyProtection="0"/>
    <xf numFmtId="0" fontId="32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28" fillId="0" borderId="155"/>
    <xf numFmtId="0" fontId="28" fillId="0" borderId="155"/>
    <xf numFmtId="0" fontId="28" fillId="0" borderId="155"/>
    <xf numFmtId="0" fontId="28" fillId="0" borderId="155"/>
    <xf numFmtId="0" fontId="28" fillId="0" borderId="155"/>
    <xf numFmtId="0" fontId="28" fillId="0" borderId="155"/>
    <xf numFmtId="0" fontId="28" fillId="0" borderId="155"/>
    <xf numFmtId="0" fontId="28" fillId="0" borderId="155"/>
    <xf numFmtId="0" fontId="28" fillId="0" borderId="155"/>
    <xf numFmtId="0" fontId="28" fillId="0" borderId="155"/>
    <xf numFmtId="0" fontId="28" fillId="0" borderId="155"/>
    <xf numFmtId="0" fontId="28" fillId="0" borderId="155"/>
    <xf numFmtId="0" fontId="28" fillId="0" borderId="155"/>
    <xf numFmtId="0" fontId="28" fillId="0" borderId="155"/>
    <xf numFmtId="0" fontId="28" fillId="0" borderId="155"/>
    <xf numFmtId="0" fontId="28" fillId="0" borderId="155"/>
    <xf numFmtId="0" fontId="28" fillId="0" borderId="155"/>
    <xf numFmtId="0" fontId="28" fillId="0" borderId="155"/>
    <xf numFmtId="0" fontId="28" fillId="0" borderId="155"/>
    <xf numFmtId="0" fontId="28" fillId="0" borderId="155"/>
    <xf numFmtId="0" fontId="28" fillId="0" borderId="155"/>
    <xf numFmtId="0" fontId="28" fillId="0" borderId="155"/>
    <xf numFmtId="0" fontId="28" fillId="0" borderId="155"/>
    <xf numFmtId="0" fontId="28" fillId="0" borderId="155"/>
    <xf numFmtId="0" fontId="28" fillId="0" borderId="155"/>
    <xf numFmtId="0" fontId="28" fillId="0" borderId="155"/>
    <xf numFmtId="0" fontId="28" fillId="0" borderId="155"/>
    <xf numFmtId="0" fontId="28" fillId="0" borderId="155"/>
    <xf numFmtId="0" fontId="28" fillId="0" borderId="155"/>
    <xf numFmtId="0" fontId="28" fillId="0" borderId="155"/>
    <xf numFmtId="0" fontId="28" fillId="0" borderId="155"/>
    <xf numFmtId="0" fontId="28" fillId="0" borderId="155"/>
    <xf numFmtId="0" fontId="28" fillId="0" borderId="155"/>
    <xf numFmtId="0" fontId="28" fillId="0" borderId="155"/>
    <xf numFmtId="0" fontId="28" fillId="0" borderId="155"/>
    <xf numFmtId="0" fontId="28" fillId="0" borderId="155"/>
    <xf numFmtId="0" fontId="28" fillId="0" borderId="155"/>
    <xf numFmtId="0" fontId="28" fillId="0" borderId="155"/>
    <xf numFmtId="0" fontId="28" fillId="0" borderId="155"/>
    <xf numFmtId="0" fontId="28" fillId="0" borderId="155"/>
    <xf numFmtId="0" fontId="28" fillId="0" borderId="155"/>
    <xf numFmtId="0" fontId="28" fillId="0" borderId="155"/>
    <xf numFmtId="0" fontId="28" fillId="0" borderId="155"/>
    <xf numFmtId="0" fontId="28" fillId="0" borderId="155"/>
    <xf numFmtId="0" fontId="28" fillId="0" borderId="155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85" fillId="72" borderId="155"/>
    <xf numFmtId="0" fontId="85" fillId="72" borderId="155"/>
    <xf numFmtId="0" fontId="85" fillId="72" borderId="155"/>
    <xf numFmtId="0" fontId="85" fillId="72" borderId="155"/>
    <xf numFmtId="0" fontId="85" fillId="72" borderId="155"/>
    <xf numFmtId="0" fontId="85" fillId="72" borderId="155"/>
    <xf numFmtId="0" fontId="85" fillId="72" borderId="155"/>
    <xf numFmtId="0" fontId="85" fillId="72" borderId="155"/>
    <xf numFmtId="0" fontId="85" fillId="72" borderId="155"/>
    <xf numFmtId="0" fontId="85" fillId="72" borderId="155"/>
    <xf numFmtId="0" fontId="85" fillId="72" borderId="155"/>
    <xf numFmtId="0" fontId="85" fillId="72" borderId="155"/>
    <xf numFmtId="0" fontId="85" fillId="72" borderId="155"/>
    <xf numFmtId="0" fontId="85" fillId="72" borderId="155"/>
    <xf numFmtId="0" fontId="85" fillId="72" borderId="155"/>
    <xf numFmtId="0" fontId="85" fillId="72" borderId="155"/>
    <xf numFmtId="0" fontId="85" fillId="72" borderId="155"/>
    <xf numFmtId="0" fontId="85" fillId="72" borderId="155"/>
    <xf numFmtId="0" fontId="85" fillId="72" borderId="155"/>
    <xf numFmtId="0" fontId="85" fillId="72" borderId="155"/>
    <xf numFmtId="0" fontId="85" fillId="72" borderId="155"/>
    <xf numFmtId="0" fontId="85" fillId="72" borderId="155"/>
    <xf numFmtId="0" fontId="85" fillId="72" borderId="155"/>
    <xf numFmtId="0" fontId="85" fillId="72" borderId="155"/>
    <xf numFmtId="0" fontId="85" fillId="72" borderId="155"/>
    <xf numFmtId="0" fontId="85" fillId="72" borderId="155"/>
    <xf numFmtId="0" fontId="85" fillId="72" borderId="155"/>
    <xf numFmtId="0" fontId="85" fillId="72" borderId="155"/>
    <xf numFmtId="0" fontId="85" fillId="72" borderId="155"/>
    <xf numFmtId="0" fontId="85" fillId="72" borderId="155"/>
    <xf numFmtId="0" fontId="85" fillId="72" borderId="155"/>
    <xf numFmtId="0" fontId="85" fillId="72" borderId="155"/>
    <xf numFmtId="0" fontId="85" fillId="72" borderId="155"/>
    <xf numFmtId="0" fontId="85" fillId="72" borderId="155"/>
    <xf numFmtId="0" fontId="85" fillId="72" borderId="155"/>
    <xf numFmtId="0" fontId="85" fillId="72" borderId="155"/>
    <xf numFmtId="0" fontId="85" fillId="72" borderId="155"/>
    <xf numFmtId="0" fontId="85" fillId="72" borderId="155"/>
    <xf numFmtId="0" fontId="85" fillId="72" borderId="155"/>
    <xf numFmtId="0" fontId="85" fillId="72" borderId="155"/>
    <xf numFmtId="0" fontId="85" fillId="72" borderId="155"/>
    <xf numFmtId="0" fontId="85" fillId="72" borderId="155"/>
    <xf numFmtId="0" fontId="85" fillId="72" borderId="155"/>
    <xf numFmtId="0" fontId="85" fillId="72" borderId="155"/>
    <xf numFmtId="0" fontId="85" fillId="72" borderId="155"/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85" fillId="0" borderId="189"/>
    <xf numFmtId="0" fontId="85" fillId="0" borderId="189"/>
    <xf numFmtId="0" fontId="49" fillId="10" borderId="159" applyNumberFormat="0" applyFont="0" applyAlignment="0" applyProtection="0"/>
    <xf numFmtId="0" fontId="48" fillId="12" borderId="158" applyNumberFormat="0" applyAlignment="0" applyProtection="0"/>
    <xf numFmtId="0" fontId="25" fillId="8" borderId="158" applyNumberFormat="0" applyAlignment="0" applyProtection="0"/>
    <xf numFmtId="0" fontId="31" fillId="0" borderId="156" applyNumberFormat="0" applyFill="0" applyAlignment="0" applyProtection="0"/>
    <xf numFmtId="0" fontId="31" fillId="0" borderId="161" applyNumberFormat="0" applyFill="0" applyAlignment="0" applyProtection="0"/>
    <xf numFmtId="0" fontId="24" fillId="24" borderId="160" applyNumberFormat="0" applyAlignment="0" applyProtection="0"/>
    <xf numFmtId="0" fontId="8" fillId="10" borderId="159" applyNumberFormat="0" applyFont="0" applyAlignment="0" applyProtection="0"/>
    <xf numFmtId="0" fontId="41" fillId="13" borderId="158" applyNumberFormat="0" applyAlignment="0" applyProtection="0"/>
    <xf numFmtId="0" fontId="48" fillId="12" borderId="158" applyNumberFormat="0" applyAlignment="0" applyProtection="0"/>
    <xf numFmtId="0" fontId="48" fillId="24" borderId="158" applyNumberFormat="0" applyAlignment="0" applyProtection="0"/>
    <xf numFmtId="0" fontId="31" fillId="0" borderId="156" applyNumberFormat="0" applyFill="0" applyAlignment="0" applyProtection="0"/>
    <xf numFmtId="0" fontId="48" fillId="24" borderId="158" applyNumberFormat="0" applyAlignment="0" applyProtection="0"/>
    <xf numFmtId="0" fontId="49" fillId="10" borderId="159" applyNumberFormat="0" applyFont="0" applyAlignment="0" applyProtection="0"/>
    <xf numFmtId="0" fontId="29" fillId="12" borderId="157" applyNumberFormat="0" applyAlignment="0" applyProtection="0"/>
    <xf numFmtId="0" fontId="8" fillId="10" borderId="159" applyNumberFormat="0" applyFont="0" applyAlignment="0" applyProtection="0"/>
    <xf numFmtId="0" fontId="8" fillId="10" borderId="152" applyNumberFormat="0" applyFont="0" applyAlignment="0" applyProtection="0"/>
    <xf numFmtId="0" fontId="49" fillId="10" borderId="152" applyNumberFormat="0" applyFont="0" applyAlignment="0" applyProtection="0"/>
    <xf numFmtId="0" fontId="31" fillId="0" borderId="154" applyNumberFormat="0" applyFill="0" applyAlignment="0" applyProtection="0"/>
    <xf numFmtId="0" fontId="31" fillId="0" borderId="156" applyNumberFormat="0" applyFill="0" applyAlignment="0" applyProtection="0"/>
    <xf numFmtId="0" fontId="31" fillId="0" borderId="161" applyNumberFormat="0" applyFill="0" applyAlignment="0" applyProtection="0"/>
    <xf numFmtId="0" fontId="31" fillId="0" borderId="156" applyNumberFormat="0" applyFill="0" applyAlignment="0" applyProtection="0"/>
    <xf numFmtId="0" fontId="48" fillId="24" borderId="192" applyNumberFormat="0" applyAlignment="0" applyProtection="0"/>
    <xf numFmtId="0" fontId="31" fillId="0" borderId="195" applyNumberFormat="0" applyFill="0" applyAlignment="0" applyProtection="0"/>
    <xf numFmtId="0" fontId="29" fillId="24" borderId="191" applyNumberFormat="0" applyAlignment="0" applyProtection="0"/>
    <xf numFmtId="0" fontId="73" fillId="0" borderId="124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32" fillId="24" borderId="174" applyNumberFormat="0" applyAlignment="0" applyProtection="0"/>
    <xf numFmtId="0" fontId="32" fillId="24" borderId="174" applyNumberFormat="0" applyAlignment="0" applyProtection="0"/>
    <xf numFmtId="0" fontId="32" fillId="24" borderId="174" applyNumberFormat="0" applyAlignment="0" applyProtection="0"/>
    <xf numFmtId="0" fontId="32" fillId="24" borderId="174" applyNumberFormat="0" applyAlignment="0" applyProtection="0"/>
    <xf numFmtId="0" fontId="32" fillId="24" borderId="174" applyNumberFormat="0" applyAlignment="0" applyProtection="0"/>
    <xf numFmtId="0" fontId="32" fillId="24" borderId="174" applyNumberFormat="0" applyAlignment="0" applyProtection="0"/>
    <xf numFmtId="0" fontId="32" fillId="24" borderId="174" applyNumberFormat="0" applyAlignment="0" applyProtection="0"/>
    <xf numFmtId="0" fontId="32" fillId="24" borderId="174" applyNumberFormat="0" applyAlignment="0" applyProtection="0"/>
    <xf numFmtId="0" fontId="32" fillId="24" borderId="174" applyNumberFormat="0" applyAlignment="0" applyProtection="0"/>
    <xf numFmtId="0" fontId="32" fillId="24" borderId="174" applyNumberFormat="0" applyAlignment="0" applyProtection="0"/>
    <xf numFmtId="0" fontId="32" fillId="24" borderId="174" applyNumberFormat="0" applyAlignment="0" applyProtection="0"/>
    <xf numFmtId="0" fontId="32" fillId="24" borderId="174" applyNumberFormat="0" applyAlignment="0" applyProtection="0"/>
    <xf numFmtId="0" fontId="32" fillId="24" borderId="174" applyNumberFormat="0" applyAlignment="0" applyProtection="0"/>
    <xf numFmtId="0" fontId="32" fillId="24" borderId="174" applyNumberFormat="0" applyAlignment="0" applyProtection="0"/>
    <xf numFmtId="0" fontId="32" fillId="24" borderId="174" applyNumberFormat="0" applyAlignment="0" applyProtection="0"/>
    <xf numFmtId="0" fontId="32" fillId="24" borderId="174" applyNumberFormat="0" applyAlignment="0" applyProtection="0"/>
    <xf numFmtId="0" fontId="32" fillId="24" borderId="174" applyNumberFormat="0" applyAlignment="0" applyProtection="0"/>
    <xf numFmtId="0" fontId="32" fillId="24" borderId="174" applyNumberFormat="0" applyAlignment="0" applyProtection="0"/>
    <xf numFmtId="0" fontId="32" fillId="24" borderId="174" applyNumberFormat="0" applyAlignment="0" applyProtection="0"/>
    <xf numFmtId="0" fontId="32" fillId="24" borderId="174" applyNumberFormat="0" applyAlignment="0" applyProtection="0"/>
    <xf numFmtId="0" fontId="32" fillId="24" borderId="174" applyNumberFormat="0" applyAlignment="0" applyProtection="0"/>
    <xf numFmtId="0" fontId="32" fillId="24" borderId="174" applyNumberFormat="0" applyAlignment="0" applyProtection="0"/>
    <xf numFmtId="0" fontId="32" fillId="24" borderId="174" applyNumberFormat="0" applyAlignment="0" applyProtection="0"/>
    <xf numFmtId="0" fontId="32" fillId="24" borderId="174" applyNumberFormat="0" applyAlignment="0" applyProtection="0"/>
    <xf numFmtId="0" fontId="32" fillId="24" borderId="174" applyNumberFormat="0" applyAlignment="0" applyProtection="0"/>
    <xf numFmtId="0" fontId="32" fillId="24" borderId="174" applyNumberFormat="0" applyAlignment="0" applyProtection="0"/>
    <xf numFmtId="0" fontId="32" fillId="24" borderId="174" applyNumberFormat="0" applyAlignment="0" applyProtection="0"/>
    <xf numFmtId="0" fontId="32" fillId="24" borderId="174" applyNumberFormat="0" applyAlignment="0" applyProtection="0"/>
    <xf numFmtId="0" fontId="32" fillId="24" borderId="174" applyNumberFormat="0" applyAlignment="0" applyProtection="0"/>
    <xf numFmtId="0" fontId="32" fillId="24" borderId="174" applyNumberFormat="0" applyAlignment="0" applyProtection="0"/>
    <xf numFmtId="0" fontId="32" fillId="24" borderId="174" applyNumberFormat="0" applyAlignment="0" applyProtection="0"/>
    <xf numFmtId="0" fontId="32" fillId="24" borderId="174" applyNumberFormat="0" applyAlignment="0" applyProtection="0"/>
    <xf numFmtId="0" fontId="32" fillId="24" borderId="174" applyNumberFormat="0" applyAlignment="0" applyProtection="0"/>
    <xf numFmtId="0" fontId="32" fillId="24" borderId="174" applyNumberFormat="0" applyAlignment="0" applyProtection="0"/>
    <xf numFmtId="0" fontId="32" fillId="24" borderId="174" applyNumberFormat="0" applyAlignment="0" applyProtection="0"/>
    <xf numFmtId="0" fontId="32" fillId="24" borderId="174" applyNumberFormat="0" applyAlignment="0" applyProtection="0"/>
    <xf numFmtId="0" fontId="32" fillId="24" borderId="174" applyNumberFormat="0" applyAlignment="0" applyProtection="0"/>
    <xf numFmtId="0" fontId="32" fillId="24" borderId="174" applyNumberFormat="0" applyAlignment="0" applyProtection="0"/>
    <xf numFmtId="0" fontId="32" fillId="24" borderId="174" applyNumberFormat="0" applyAlignment="0" applyProtection="0"/>
    <xf numFmtId="0" fontId="32" fillId="24" borderId="174" applyNumberFormat="0" applyAlignment="0" applyProtection="0"/>
    <xf numFmtId="0" fontId="32" fillId="24" borderId="174" applyNumberFormat="0" applyAlignment="0" applyProtection="0"/>
    <xf numFmtId="0" fontId="32" fillId="24" borderId="174" applyNumberFormat="0" applyAlignment="0" applyProtection="0"/>
    <xf numFmtId="0" fontId="32" fillId="24" borderId="174" applyNumberFormat="0" applyAlignment="0" applyProtection="0"/>
    <xf numFmtId="0" fontId="32" fillId="24" borderId="174" applyNumberFormat="0" applyAlignment="0" applyProtection="0"/>
    <xf numFmtId="0" fontId="32" fillId="24" borderId="174" applyNumberFormat="0" applyAlignment="0" applyProtection="0"/>
    <xf numFmtId="0" fontId="32" fillId="24" borderId="174" applyNumberFormat="0" applyAlignment="0" applyProtection="0"/>
    <xf numFmtId="0" fontId="32" fillId="24" borderId="174" applyNumberFormat="0" applyAlignment="0" applyProtection="0"/>
    <xf numFmtId="0" fontId="32" fillId="24" borderId="174" applyNumberFormat="0" applyAlignment="0" applyProtection="0"/>
    <xf numFmtId="0" fontId="32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28" fillId="0" borderId="178"/>
    <xf numFmtId="0" fontId="28" fillId="0" borderId="178"/>
    <xf numFmtId="0" fontId="28" fillId="0" borderId="178"/>
    <xf numFmtId="0" fontId="28" fillId="0" borderId="178"/>
    <xf numFmtId="0" fontId="28" fillId="0" borderId="178"/>
    <xf numFmtId="0" fontId="28" fillId="0" borderId="178"/>
    <xf numFmtId="0" fontId="28" fillId="0" borderId="178"/>
    <xf numFmtId="0" fontId="28" fillId="0" borderId="178"/>
    <xf numFmtId="0" fontId="28" fillId="0" borderId="178"/>
    <xf numFmtId="0" fontId="28" fillId="0" borderId="178"/>
    <xf numFmtId="0" fontId="28" fillId="0" borderId="178"/>
    <xf numFmtId="0" fontId="28" fillId="0" borderId="178"/>
    <xf numFmtId="0" fontId="28" fillId="0" borderId="178"/>
    <xf numFmtId="0" fontId="28" fillId="0" borderId="178"/>
    <xf numFmtId="0" fontId="28" fillId="0" borderId="178"/>
    <xf numFmtId="0" fontId="28" fillId="0" borderId="178"/>
    <xf numFmtId="0" fontId="28" fillId="0" borderId="178"/>
    <xf numFmtId="0" fontId="28" fillId="0" borderId="178"/>
    <xf numFmtId="0" fontId="28" fillId="0" borderId="178"/>
    <xf numFmtId="0" fontId="28" fillId="0" borderId="178"/>
    <xf numFmtId="0" fontId="28" fillId="0" borderId="178"/>
    <xf numFmtId="0" fontId="28" fillId="0" borderId="178"/>
    <xf numFmtId="0" fontId="28" fillId="0" borderId="178"/>
    <xf numFmtId="0" fontId="28" fillId="0" borderId="178"/>
    <xf numFmtId="0" fontId="28" fillId="0" borderId="178"/>
    <xf numFmtId="0" fontId="28" fillId="0" borderId="178"/>
    <xf numFmtId="0" fontId="28" fillId="0" borderId="178"/>
    <xf numFmtId="0" fontId="28" fillId="0" borderId="178"/>
    <xf numFmtId="0" fontId="28" fillId="0" borderId="178"/>
    <xf numFmtId="0" fontId="28" fillId="0" borderId="178"/>
    <xf numFmtId="0" fontId="28" fillId="0" borderId="178"/>
    <xf numFmtId="0" fontId="28" fillId="0" borderId="178"/>
    <xf numFmtId="0" fontId="28" fillId="0" borderId="178"/>
    <xf numFmtId="0" fontId="28" fillId="0" borderId="178"/>
    <xf numFmtId="0" fontId="28" fillId="0" borderId="178"/>
    <xf numFmtId="0" fontId="28" fillId="0" borderId="178"/>
    <xf numFmtId="0" fontId="28" fillId="0" borderId="178"/>
    <xf numFmtId="0" fontId="28" fillId="0" borderId="178"/>
    <xf numFmtId="0" fontId="28" fillId="0" borderId="178"/>
    <xf numFmtId="0" fontId="28" fillId="0" borderId="178"/>
    <xf numFmtId="0" fontId="28" fillId="0" borderId="178"/>
    <xf numFmtId="0" fontId="28" fillId="0" borderId="178"/>
    <xf numFmtId="0" fontId="28" fillId="0" borderId="178"/>
    <xf numFmtId="0" fontId="28" fillId="0" borderId="178"/>
    <xf numFmtId="0" fontId="28" fillId="0" borderId="178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85" fillId="72" borderId="178"/>
    <xf numFmtId="0" fontId="85" fillId="72" borderId="178"/>
    <xf numFmtId="0" fontId="85" fillId="72" borderId="178"/>
    <xf numFmtId="0" fontId="85" fillId="72" borderId="178"/>
    <xf numFmtId="0" fontId="85" fillId="72" borderId="178"/>
    <xf numFmtId="0" fontId="85" fillId="72" borderId="178"/>
    <xf numFmtId="0" fontId="85" fillId="72" borderId="178"/>
    <xf numFmtId="0" fontId="85" fillId="72" borderId="178"/>
    <xf numFmtId="0" fontId="85" fillId="72" borderId="178"/>
    <xf numFmtId="0" fontId="85" fillId="72" borderId="178"/>
    <xf numFmtId="0" fontId="85" fillId="72" borderId="178"/>
    <xf numFmtId="0" fontId="85" fillId="72" borderId="178"/>
    <xf numFmtId="0" fontId="85" fillId="72" borderId="178"/>
    <xf numFmtId="0" fontId="85" fillId="72" borderId="178"/>
    <xf numFmtId="0" fontId="85" fillId="72" borderId="178"/>
    <xf numFmtId="0" fontId="85" fillId="72" borderId="178"/>
    <xf numFmtId="0" fontId="85" fillId="72" borderId="178"/>
    <xf numFmtId="0" fontId="85" fillId="72" borderId="178"/>
    <xf numFmtId="0" fontId="85" fillId="72" borderId="178"/>
    <xf numFmtId="0" fontId="85" fillId="72" borderId="178"/>
    <xf numFmtId="0" fontId="85" fillId="72" borderId="178"/>
    <xf numFmtId="0" fontId="85" fillId="72" borderId="178"/>
    <xf numFmtId="0" fontId="85" fillId="72" borderId="178"/>
    <xf numFmtId="0" fontId="85" fillId="72" borderId="178"/>
    <xf numFmtId="0" fontId="85" fillId="72" borderId="178"/>
    <xf numFmtId="0" fontId="85" fillId="72" borderId="178"/>
    <xf numFmtId="0" fontId="85" fillId="72" borderId="178"/>
    <xf numFmtId="0" fontId="85" fillId="72" borderId="178"/>
    <xf numFmtId="0" fontId="85" fillId="72" borderId="178"/>
    <xf numFmtId="0" fontId="85" fillId="72" borderId="178"/>
    <xf numFmtId="0" fontId="85" fillId="72" borderId="178"/>
    <xf numFmtId="0" fontId="85" fillId="72" borderId="178"/>
    <xf numFmtId="0" fontId="85" fillId="72" borderId="178"/>
    <xf numFmtId="0" fontId="85" fillId="72" borderId="178"/>
    <xf numFmtId="0" fontId="85" fillId="72" borderId="178"/>
    <xf numFmtId="0" fontId="85" fillId="72" borderId="178"/>
    <xf numFmtId="0" fontId="85" fillId="72" borderId="178"/>
    <xf numFmtId="0" fontId="85" fillId="72" borderId="178"/>
    <xf numFmtId="0" fontId="85" fillId="72" borderId="178"/>
    <xf numFmtId="0" fontId="85" fillId="72" borderId="178"/>
    <xf numFmtId="0" fontId="85" fillId="72" borderId="178"/>
    <xf numFmtId="0" fontId="85" fillId="72" borderId="178"/>
    <xf numFmtId="0" fontId="85" fillId="72" borderId="178"/>
    <xf numFmtId="0" fontId="85" fillId="72" borderId="178"/>
    <xf numFmtId="0" fontId="85" fillId="72" borderId="178"/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49" fillId="10" borderId="175" applyNumberFormat="0" applyFont="0" applyAlignment="0" applyProtection="0"/>
    <xf numFmtId="0" fontId="48" fillId="12" borderId="174" applyNumberFormat="0" applyAlignment="0" applyProtection="0"/>
    <xf numFmtId="0" fontId="25" fillId="8" borderId="174" applyNumberFormat="0" applyAlignment="0" applyProtection="0"/>
    <xf numFmtId="0" fontId="31" fillId="0" borderId="180" applyNumberFormat="0" applyFill="0" applyAlignment="0" applyProtection="0"/>
    <xf numFmtId="0" fontId="31" fillId="0" borderId="177" applyNumberFormat="0" applyFill="0" applyAlignment="0" applyProtection="0"/>
    <xf numFmtId="0" fontId="24" fillId="24" borderId="176" applyNumberFormat="0" applyAlignment="0" applyProtection="0"/>
    <xf numFmtId="0" fontId="8" fillId="10" borderId="175" applyNumberFormat="0" applyFont="0" applyAlignment="0" applyProtection="0"/>
    <xf numFmtId="0" fontId="41" fillId="13" borderId="174" applyNumberFormat="0" applyAlignment="0" applyProtection="0"/>
    <xf numFmtId="0" fontId="48" fillId="12" borderId="174" applyNumberFormat="0" applyAlignment="0" applyProtection="0"/>
    <xf numFmtId="0" fontId="48" fillId="24" borderId="174" applyNumberFormat="0" applyAlignment="0" applyProtection="0"/>
    <xf numFmtId="0" fontId="31" fillId="0" borderId="180" applyNumberFormat="0" applyFill="0" applyAlignment="0" applyProtection="0"/>
    <xf numFmtId="0" fontId="48" fillId="24" borderId="174" applyNumberFormat="0" applyAlignment="0" applyProtection="0"/>
    <xf numFmtId="0" fontId="49" fillId="10" borderId="175" applyNumberFormat="0" applyFont="0" applyAlignment="0" applyProtection="0"/>
    <xf numFmtId="0" fontId="29" fillId="12" borderId="181" applyNumberFormat="0" applyAlignment="0" applyProtection="0"/>
    <xf numFmtId="0" fontId="8" fillId="10" borderId="175" applyNumberFormat="0" applyFont="0" applyAlignment="0" applyProtection="0"/>
    <xf numFmtId="0" fontId="8" fillId="10" borderId="175" applyNumberFormat="0" applyFont="0" applyAlignment="0" applyProtection="0"/>
    <xf numFmtId="0" fontId="49" fillId="10" borderId="175" applyNumberFormat="0" applyFont="0" applyAlignment="0" applyProtection="0"/>
    <xf numFmtId="0" fontId="31" fillId="0" borderId="177" applyNumberFormat="0" applyFill="0" applyAlignment="0" applyProtection="0"/>
    <xf numFmtId="0" fontId="31" fillId="0" borderId="180" applyNumberFormat="0" applyFill="0" applyAlignment="0" applyProtection="0"/>
    <xf numFmtId="0" fontId="31" fillId="0" borderId="177" applyNumberFormat="0" applyFill="0" applyAlignment="0" applyProtection="0"/>
    <xf numFmtId="0" fontId="31" fillId="0" borderId="180" applyNumberFormat="0" applyFill="0" applyAlignment="0" applyProtection="0"/>
    <xf numFmtId="0" fontId="16" fillId="24" borderId="192" applyNumberFormat="0" applyAlignment="0" applyProtection="0"/>
    <xf numFmtId="0" fontId="73" fillId="0" borderId="196" applyBorder="0">
      <alignment horizontal="center" vertical="center" wrapText="1"/>
    </xf>
    <xf numFmtId="0" fontId="25" fillId="13" borderId="192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32" fillId="24" borderId="185" applyNumberFormat="0" applyAlignment="0" applyProtection="0"/>
    <xf numFmtId="0" fontId="32" fillId="24" borderId="185" applyNumberFormat="0" applyAlignment="0" applyProtection="0"/>
    <xf numFmtId="0" fontId="32" fillId="24" borderId="185" applyNumberFormat="0" applyAlignment="0" applyProtection="0"/>
    <xf numFmtId="0" fontId="32" fillId="24" borderId="185" applyNumberFormat="0" applyAlignment="0" applyProtection="0"/>
    <xf numFmtId="0" fontId="32" fillId="24" borderId="185" applyNumberFormat="0" applyAlignment="0" applyProtection="0"/>
    <xf numFmtId="0" fontId="32" fillId="24" borderId="185" applyNumberFormat="0" applyAlignment="0" applyProtection="0"/>
    <xf numFmtId="0" fontId="32" fillId="24" borderId="185" applyNumberFormat="0" applyAlignment="0" applyProtection="0"/>
    <xf numFmtId="0" fontId="32" fillId="24" borderId="185" applyNumberFormat="0" applyAlignment="0" applyProtection="0"/>
    <xf numFmtId="0" fontId="32" fillId="24" borderId="185" applyNumberFormat="0" applyAlignment="0" applyProtection="0"/>
    <xf numFmtId="0" fontId="32" fillId="24" borderId="185" applyNumberFormat="0" applyAlignment="0" applyProtection="0"/>
    <xf numFmtId="0" fontId="32" fillId="24" borderId="185" applyNumberFormat="0" applyAlignment="0" applyProtection="0"/>
    <xf numFmtId="0" fontId="32" fillId="24" borderId="185" applyNumberFormat="0" applyAlignment="0" applyProtection="0"/>
    <xf numFmtId="0" fontId="32" fillId="24" borderId="185" applyNumberFormat="0" applyAlignment="0" applyProtection="0"/>
    <xf numFmtId="0" fontId="32" fillId="24" borderId="185" applyNumberFormat="0" applyAlignment="0" applyProtection="0"/>
    <xf numFmtId="0" fontId="32" fillId="24" borderId="185" applyNumberFormat="0" applyAlignment="0" applyProtection="0"/>
    <xf numFmtId="0" fontId="32" fillId="24" borderId="185" applyNumberFormat="0" applyAlignment="0" applyProtection="0"/>
    <xf numFmtId="0" fontId="32" fillId="24" borderId="185" applyNumberFormat="0" applyAlignment="0" applyProtection="0"/>
    <xf numFmtId="0" fontId="32" fillId="24" borderId="185" applyNumberFormat="0" applyAlignment="0" applyProtection="0"/>
    <xf numFmtId="0" fontId="32" fillId="24" borderId="185" applyNumberFormat="0" applyAlignment="0" applyProtection="0"/>
    <xf numFmtId="0" fontId="32" fillId="24" borderId="185" applyNumberFormat="0" applyAlignment="0" applyProtection="0"/>
    <xf numFmtId="0" fontId="32" fillId="24" borderId="185" applyNumberFormat="0" applyAlignment="0" applyProtection="0"/>
    <xf numFmtId="0" fontId="32" fillId="24" borderId="185" applyNumberFormat="0" applyAlignment="0" applyProtection="0"/>
    <xf numFmtId="0" fontId="32" fillId="24" borderId="185" applyNumberFormat="0" applyAlignment="0" applyProtection="0"/>
    <xf numFmtId="0" fontId="32" fillId="24" borderId="185" applyNumberFormat="0" applyAlignment="0" applyProtection="0"/>
    <xf numFmtId="0" fontId="32" fillId="24" borderId="185" applyNumberFormat="0" applyAlignment="0" applyProtection="0"/>
    <xf numFmtId="0" fontId="32" fillId="24" borderId="185" applyNumberFormat="0" applyAlignment="0" applyProtection="0"/>
    <xf numFmtId="0" fontId="32" fillId="24" borderId="185" applyNumberFormat="0" applyAlignment="0" applyProtection="0"/>
    <xf numFmtId="0" fontId="32" fillId="24" borderId="185" applyNumberFormat="0" applyAlignment="0" applyProtection="0"/>
    <xf numFmtId="0" fontId="32" fillId="24" borderId="185" applyNumberFormat="0" applyAlignment="0" applyProtection="0"/>
    <xf numFmtId="0" fontId="32" fillId="24" borderId="185" applyNumberFormat="0" applyAlignment="0" applyProtection="0"/>
    <xf numFmtId="0" fontId="32" fillId="24" borderId="185" applyNumberFormat="0" applyAlignment="0" applyProtection="0"/>
    <xf numFmtId="0" fontId="32" fillId="24" borderId="185" applyNumberFormat="0" applyAlignment="0" applyProtection="0"/>
    <xf numFmtId="0" fontId="32" fillId="24" borderId="185" applyNumberFormat="0" applyAlignment="0" applyProtection="0"/>
    <xf numFmtId="0" fontId="32" fillId="24" borderId="185" applyNumberFormat="0" applyAlignment="0" applyProtection="0"/>
    <xf numFmtId="0" fontId="32" fillId="24" borderId="185" applyNumberFormat="0" applyAlignment="0" applyProtection="0"/>
    <xf numFmtId="0" fontId="32" fillId="24" borderId="185" applyNumberFormat="0" applyAlignment="0" applyProtection="0"/>
    <xf numFmtId="0" fontId="32" fillId="24" borderId="185" applyNumberFormat="0" applyAlignment="0" applyProtection="0"/>
    <xf numFmtId="0" fontId="32" fillId="24" borderId="185" applyNumberFormat="0" applyAlignment="0" applyProtection="0"/>
    <xf numFmtId="0" fontId="32" fillId="24" borderId="185" applyNumberFormat="0" applyAlignment="0" applyProtection="0"/>
    <xf numFmtId="0" fontId="32" fillId="24" borderId="185" applyNumberFormat="0" applyAlignment="0" applyProtection="0"/>
    <xf numFmtId="0" fontId="32" fillId="24" borderId="185" applyNumberFormat="0" applyAlignment="0" applyProtection="0"/>
    <xf numFmtId="0" fontId="32" fillId="24" borderId="185" applyNumberFormat="0" applyAlignment="0" applyProtection="0"/>
    <xf numFmtId="0" fontId="32" fillId="24" borderId="185" applyNumberFormat="0" applyAlignment="0" applyProtection="0"/>
    <xf numFmtId="0" fontId="32" fillId="24" borderId="185" applyNumberFormat="0" applyAlignment="0" applyProtection="0"/>
    <xf numFmtId="0" fontId="32" fillId="24" borderId="185" applyNumberFormat="0" applyAlignment="0" applyProtection="0"/>
    <xf numFmtId="0" fontId="32" fillId="24" borderId="185" applyNumberFormat="0" applyAlignment="0" applyProtection="0"/>
    <xf numFmtId="0" fontId="32" fillId="24" borderId="185" applyNumberFormat="0" applyAlignment="0" applyProtection="0"/>
    <xf numFmtId="0" fontId="32" fillId="24" borderId="185" applyNumberFormat="0" applyAlignment="0" applyProtection="0"/>
    <xf numFmtId="0" fontId="32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28" fillId="0" borderId="189"/>
    <xf numFmtId="0" fontId="28" fillId="0" borderId="189"/>
    <xf numFmtId="0" fontId="28" fillId="0" borderId="189"/>
    <xf numFmtId="0" fontId="28" fillId="0" borderId="189"/>
    <xf numFmtId="0" fontId="28" fillId="0" borderId="189"/>
    <xf numFmtId="0" fontId="28" fillId="0" borderId="189"/>
    <xf numFmtId="0" fontId="28" fillId="0" borderId="189"/>
    <xf numFmtId="0" fontId="28" fillId="0" borderId="189"/>
    <xf numFmtId="0" fontId="28" fillId="0" borderId="189"/>
    <xf numFmtId="0" fontId="28" fillId="0" borderId="189"/>
    <xf numFmtId="0" fontId="28" fillId="0" borderId="189"/>
    <xf numFmtId="0" fontId="28" fillId="0" borderId="189"/>
    <xf numFmtId="0" fontId="28" fillId="0" borderId="189"/>
    <xf numFmtId="0" fontId="28" fillId="0" borderId="189"/>
    <xf numFmtId="0" fontId="28" fillId="0" borderId="189"/>
    <xf numFmtId="0" fontId="28" fillId="0" borderId="189"/>
    <xf numFmtId="0" fontId="28" fillId="0" borderId="189"/>
    <xf numFmtId="0" fontId="28" fillId="0" borderId="189"/>
    <xf numFmtId="0" fontId="28" fillId="0" borderId="189"/>
    <xf numFmtId="0" fontId="28" fillId="0" borderId="189"/>
    <xf numFmtId="0" fontId="28" fillId="0" borderId="189"/>
    <xf numFmtId="0" fontId="28" fillId="0" borderId="189"/>
    <xf numFmtId="0" fontId="28" fillId="0" borderId="189"/>
    <xf numFmtId="0" fontId="28" fillId="0" borderId="189"/>
    <xf numFmtId="0" fontId="28" fillId="0" borderId="189"/>
    <xf numFmtId="0" fontId="28" fillId="0" borderId="189"/>
    <xf numFmtId="0" fontId="28" fillId="0" borderId="189"/>
    <xf numFmtId="0" fontId="28" fillId="0" borderId="189"/>
    <xf numFmtId="0" fontId="28" fillId="0" borderId="189"/>
    <xf numFmtId="0" fontId="28" fillId="0" borderId="189"/>
    <xf numFmtId="0" fontId="28" fillId="0" borderId="189"/>
    <xf numFmtId="0" fontId="28" fillId="0" borderId="189"/>
    <xf numFmtId="0" fontId="28" fillId="0" borderId="189"/>
    <xf numFmtId="0" fontId="28" fillId="0" borderId="189"/>
    <xf numFmtId="0" fontId="28" fillId="0" borderId="189"/>
    <xf numFmtId="0" fontId="28" fillId="0" borderId="189"/>
    <xf numFmtId="0" fontId="28" fillId="0" borderId="189"/>
    <xf numFmtId="0" fontId="28" fillId="0" borderId="189"/>
    <xf numFmtId="0" fontId="28" fillId="0" borderId="189"/>
    <xf numFmtId="0" fontId="28" fillId="0" borderId="189"/>
    <xf numFmtId="0" fontId="28" fillId="0" borderId="189"/>
    <xf numFmtId="0" fontId="28" fillId="0" borderId="189"/>
    <xf numFmtId="0" fontId="28" fillId="0" borderId="189"/>
    <xf numFmtId="0" fontId="28" fillId="0" borderId="189"/>
    <xf numFmtId="0" fontId="28" fillId="0" borderId="189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85" fillId="72" borderId="189"/>
    <xf numFmtId="0" fontId="85" fillId="72" borderId="189"/>
    <xf numFmtId="0" fontId="85" fillId="72" borderId="189"/>
    <xf numFmtId="0" fontId="85" fillId="72" borderId="189"/>
    <xf numFmtId="0" fontId="85" fillId="72" borderId="189"/>
    <xf numFmtId="0" fontId="85" fillId="72" borderId="189"/>
    <xf numFmtId="0" fontId="85" fillId="72" borderId="189"/>
    <xf numFmtId="0" fontId="85" fillId="72" borderId="189"/>
    <xf numFmtId="0" fontId="85" fillId="72" borderId="189"/>
    <xf numFmtId="0" fontId="85" fillId="72" borderId="189"/>
    <xf numFmtId="0" fontId="85" fillId="72" borderId="189"/>
    <xf numFmtId="0" fontId="85" fillId="72" borderId="189"/>
    <xf numFmtId="0" fontId="85" fillId="72" borderId="189"/>
    <xf numFmtId="0" fontId="85" fillId="72" borderId="189"/>
    <xf numFmtId="0" fontId="85" fillId="72" borderId="189"/>
    <xf numFmtId="0" fontId="85" fillId="72" borderId="189"/>
    <xf numFmtId="0" fontId="85" fillId="72" borderId="189"/>
    <xf numFmtId="0" fontId="85" fillId="72" borderId="189"/>
    <xf numFmtId="0" fontId="85" fillId="72" borderId="189"/>
    <xf numFmtId="0" fontId="85" fillId="72" borderId="189"/>
    <xf numFmtId="0" fontId="85" fillId="72" borderId="189"/>
    <xf numFmtId="0" fontId="85" fillId="72" borderId="189"/>
    <xf numFmtId="0" fontId="85" fillId="72" borderId="189"/>
    <xf numFmtId="0" fontId="85" fillId="72" borderId="189"/>
    <xf numFmtId="0" fontId="85" fillId="72" borderId="189"/>
    <xf numFmtId="0" fontId="85" fillId="72" borderId="189"/>
    <xf numFmtId="0" fontId="85" fillId="72" borderId="189"/>
    <xf numFmtId="0" fontId="85" fillId="72" borderId="189"/>
    <xf numFmtId="0" fontId="85" fillId="72" borderId="189"/>
    <xf numFmtId="0" fontId="85" fillId="72" borderId="189"/>
    <xf numFmtId="0" fontId="85" fillId="72" borderId="189"/>
    <xf numFmtId="0" fontId="85" fillId="72" borderId="189"/>
    <xf numFmtId="0" fontId="85" fillId="72" borderId="189"/>
    <xf numFmtId="0" fontId="85" fillId="72" borderId="189"/>
    <xf numFmtId="0" fontId="85" fillId="72" borderId="189"/>
    <xf numFmtId="0" fontId="85" fillId="72" borderId="189"/>
    <xf numFmtId="0" fontId="85" fillId="72" borderId="189"/>
    <xf numFmtId="0" fontId="85" fillId="72" borderId="189"/>
    <xf numFmtId="0" fontId="85" fillId="72" borderId="189"/>
    <xf numFmtId="0" fontId="85" fillId="72" borderId="189"/>
    <xf numFmtId="0" fontId="85" fillId="72" borderId="189"/>
    <xf numFmtId="0" fontId="85" fillId="72" borderId="189"/>
    <xf numFmtId="0" fontId="85" fillId="72" borderId="189"/>
    <xf numFmtId="0" fontId="85" fillId="72" borderId="189"/>
    <xf numFmtId="0" fontId="85" fillId="72" borderId="189"/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49" fillId="10" borderId="193" applyNumberFormat="0" applyFont="0" applyAlignment="0" applyProtection="0"/>
    <xf numFmtId="0" fontId="48" fillId="12" borderId="192" applyNumberFormat="0" applyAlignment="0" applyProtection="0"/>
    <xf numFmtId="0" fontId="25" fillId="8" borderId="192" applyNumberFormat="0" applyAlignment="0" applyProtection="0"/>
    <xf numFmtId="0" fontId="31" fillId="0" borderId="190" applyNumberFormat="0" applyFill="0" applyAlignment="0" applyProtection="0"/>
    <xf numFmtId="0" fontId="31" fillId="0" borderId="195" applyNumberFormat="0" applyFill="0" applyAlignment="0" applyProtection="0"/>
    <xf numFmtId="0" fontId="24" fillId="24" borderId="194" applyNumberFormat="0" applyAlignment="0" applyProtection="0"/>
    <xf numFmtId="0" fontId="8" fillId="10" borderId="193" applyNumberFormat="0" applyFont="0" applyAlignment="0" applyProtection="0"/>
    <xf numFmtId="0" fontId="41" fillId="13" borderId="192" applyNumberFormat="0" applyAlignment="0" applyProtection="0"/>
    <xf numFmtId="0" fontId="48" fillId="12" borderId="192" applyNumberFormat="0" applyAlignment="0" applyProtection="0"/>
    <xf numFmtId="0" fontId="48" fillId="24" borderId="192" applyNumberFormat="0" applyAlignment="0" applyProtection="0"/>
    <xf numFmtId="0" fontId="31" fillId="0" borderId="190" applyNumberFormat="0" applyFill="0" applyAlignment="0" applyProtection="0"/>
    <xf numFmtId="0" fontId="48" fillId="24" borderId="192" applyNumberFormat="0" applyAlignment="0" applyProtection="0"/>
    <xf numFmtId="0" fontId="49" fillId="10" borderId="193" applyNumberFormat="0" applyFont="0" applyAlignment="0" applyProtection="0"/>
    <xf numFmtId="0" fontId="29" fillId="12" borderId="191" applyNumberFormat="0" applyAlignment="0" applyProtection="0"/>
    <xf numFmtId="0" fontId="8" fillId="10" borderId="193" applyNumberFormat="0" applyFont="0" applyAlignment="0" applyProtection="0"/>
    <xf numFmtId="0" fontId="8" fillId="10" borderId="186" applyNumberFormat="0" applyFont="0" applyAlignment="0" applyProtection="0"/>
    <xf numFmtId="0" fontId="49" fillId="10" borderId="186" applyNumberFormat="0" applyFont="0" applyAlignment="0" applyProtection="0"/>
    <xf numFmtId="0" fontId="31" fillId="0" borderId="188" applyNumberFormat="0" applyFill="0" applyAlignment="0" applyProtection="0"/>
    <xf numFmtId="0" fontId="31" fillId="0" borderId="190" applyNumberFormat="0" applyFill="0" applyAlignment="0" applyProtection="0"/>
    <xf numFmtId="0" fontId="31" fillId="0" borderId="195" applyNumberFormat="0" applyFill="0" applyAlignment="0" applyProtection="0"/>
    <xf numFmtId="0" fontId="31" fillId="0" borderId="190" applyNumberFormat="0" applyFill="0" applyAlignment="0" applyProtection="0"/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32" fillId="24" borderId="201" applyNumberFormat="0" applyAlignment="0" applyProtection="0"/>
    <xf numFmtId="0" fontId="32" fillId="24" borderId="201" applyNumberFormat="0" applyAlignment="0" applyProtection="0"/>
    <xf numFmtId="0" fontId="32" fillId="24" borderId="201" applyNumberFormat="0" applyAlignment="0" applyProtection="0"/>
    <xf numFmtId="0" fontId="32" fillId="24" borderId="201" applyNumberFormat="0" applyAlignment="0" applyProtection="0"/>
    <xf numFmtId="0" fontId="32" fillId="24" borderId="201" applyNumberFormat="0" applyAlignment="0" applyProtection="0"/>
    <xf numFmtId="0" fontId="32" fillId="24" borderId="201" applyNumberFormat="0" applyAlignment="0" applyProtection="0"/>
    <xf numFmtId="0" fontId="32" fillId="24" borderId="201" applyNumberFormat="0" applyAlignment="0" applyProtection="0"/>
    <xf numFmtId="0" fontId="32" fillId="24" borderId="201" applyNumberFormat="0" applyAlignment="0" applyProtection="0"/>
    <xf numFmtId="0" fontId="32" fillId="24" borderId="201" applyNumberFormat="0" applyAlignment="0" applyProtection="0"/>
    <xf numFmtId="0" fontId="32" fillId="24" borderId="201" applyNumberFormat="0" applyAlignment="0" applyProtection="0"/>
    <xf numFmtId="0" fontId="32" fillId="24" borderId="201" applyNumberFormat="0" applyAlignment="0" applyProtection="0"/>
    <xf numFmtId="0" fontId="32" fillId="24" borderId="201" applyNumberFormat="0" applyAlignment="0" applyProtection="0"/>
    <xf numFmtId="0" fontId="32" fillId="24" borderId="201" applyNumberFormat="0" applyAlignment="0" applyProtection="0"/>
    <xf numFmtId="0" fontId="32" fillId="24" borderId="201" applyNumberFormat="0" applyAlignment="0" applyProtection="0"/>
    <xf numFmtId="0" fontId="32" fillId="24" borderId="201" applyNumberFormat="0" applyAlignment="0" applyProtection="0"/>
    <xf numFmtId="0" fontId="32" fillId="24" borderId="201" applyNumberFormat="0" applyAlignment="0" applyProtection="0"/>
    <xf numFmtId="0" fontId="32" fillId="24" borderId="201" applyNumberFormat="0" applyAlignment="0" applyProtection="0"/>
    <xf numFmtId="0" fontId="32" fillId="24" borderId="201" applyNumberFormat="0" applyAlignment="0" applyProtection="0"/>
    <xf numFmtId="0" fontId="32" fillId="24" borderId="201" applyNumberFormat="0" applyAlignment="0" applyProtection="0"/>
    <xf numFmtId="0" fontId="32" fillId="24" borderId="201" applyNumberFormat="0" applyAlignment="0" applyProtection="0"/>
    <xf numFmtId="0" fontId="32" fillId="24" borderId="201" applyNumberFormat="0" applyAlignment="0" applyProtection="0"/>
    <xf numFmtId="0" fontId="32" fillId="24" borderId="201" applyNumberFormat="0" applyAlignment="0" applyProtection="0"/>
    <xf numFmtId="0" fontId="32" fillId="24" borderId="201" applyNumberFormat="0" applyAlignment="0" applyProtection="0"/>
    <xf numFmtId="0" fontId="32" fillId="24" borderId="201" applyNumberFormat="0" applyAlignment="0" applyProtection="0"/>
    <xf numFmtId="0" fontId="32" fillId="24" borderId="201" applyNumberFormat="0" applyAlignment="0" applyProtection="0"/>
    <xf numFmtId="0" fontId="32" fillId="24" borderId="201" applyNumberFormat="0" applyAlignment="0" applyProtection="0"/>
    <xf numFmtId="0" fontId="32" fillId="24" borderId="201" applyNumberFormat="0" applyAlignment="0" applyProtection="0"/>
    <xf numFmtId="0" fontId="32" fillId="24" borderId="201" applyNumberFormat="0" applyAlignment="0" applyProtection="0"/>
    <xf numFmtId="0" fontId="32" fillId="24" borderId="201" applyNumberFormat="0" applyAlignment="0" applyProtection="0"/>
    <xf numFmtId="0" fontId="32" fillId="24" borderId="201" applyNumberFormat="0" applyAlignment="0" applyProtection="0"/>
    <xf numFmtId="0" fontId="32" fillId="24" borderId="201" applyNumberFormat="0" applyAlignment="0" applyProtection="0"/>
    <xf numFmtId="0" fontId="32" fillId="24" borderId="201" applyNumberFormat="0" applyAlignment="0" applyProtection="0"/>
    <xf numFmtId="0" fontId="32" fillId="24" borderId="201" applyNumberFormat="0" applyAlignment="0" applyProtection="0"/>
    <xf numFmtId="0" fontId="32" fillId="24" borderId="201" applyNumberFormat="0" applyAlignment="0" applyProtection="0"/>
    <xf numFmtId="0" fontId="32" fillId="24" borderId="201" applyNumberFormat="0" applyAlignment="0" applyProtection="0"/>
    <xf numFmtId="0" fontId="32" fillId="24" borderId="201" applyNumberFormat="0" applyAlignment="0" applyProtection="0"/>
    <xf numFmtId="0" fontId="32" fillId="24" borderId="201" applyNumberFormat="0" applyAlignment="0" applyProtection="0"/>
    <xf numFmtId="0" fontId="32" fillId="24" borderId="201" applyNumberFormat="0" applyAlignment="0" applyProtection="0"/>
    <xf numFmtId="0" fontId="32" fillId="24" borderId="201" applyNumberFormat="0" applyAlignment="0" applyProtection="0"/>
    <xf numFmtId="0" fontId="32" fillId="24" borderId="201" applyNumberFormat="0" applyAlignment="0" applyProtection="0"/>
    <xf numFmtId="0" fontId="32" fillId="24" borderId="201" applyNumberFormat="0" applyAlignment="0" applyProtection="0"/>
    <xf numFmtId="0" fontId="32" fillId="24" borderId="201" applyNumberFormat="0" applyAlignment="0" applyProtection="0"/>
    <xf numFmtId="0" fontId="32" fillId="24" borderId="201" applyNumberFormat="0" applyAlignment="0" applyProtection="0"/>
    <xf numFmtId="0" fontId="32" fillId="24" borderId="201" applyNumberFormat="0" applyAlignment="0" applyProtection="0"/>
    <xf numFmtId="0" fontId="32" fillId="24" borderId="201" applyNumberFormat="0" applyAlignment="0" applyProtection="0"/>
    <xf numFmtId="0" fontId="32" fillId="24" borderId="201" applyNumberFormat="0" applyAlignment="0" applyProtection="0"/>
    <xf numFmtId="0" fontId="32" fillId="24" borderId="201" applyNumberFormat="0" applyAlignment="0" applyProtection="0"/>
    <xf numFmtId="0" fontId="32" fillId="24" borderId="201" applyNumberFormat="0" applyAlignment="0" applyProtection="0"/>
    <xf numFmtId="0" fontId="32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28" fillId="0" borderId="205"/>
    <xf numFmtId="0" fontId="28" fillId="0" borderId="205"/>
    <xf numFmtId="0" fontId="28" fillId="0" borderId="205"/>
    <xf numFmtId="0" fontId="28" fillId="0" borderId="205"/>
    <xf numFmtId="0" fontId="28" fillId="0" borderId="205"/>
    <xf numFmtId="0" fontId="28" fillId="0" borderId="205"/>
    <xf numFmtId="0" fontId="28" fillId="0" borderId="205"/>
    <xf numFmtId="0" fontId="28" fillId="0" borderId="205"/>
    <xf numFmtId="0" fontId="28" fillId="0" borderId="205"/>
    <xf numFmtId="0" fontId="28" fillId="0" borderId="205"/>
    <xf numFmtId="0" fontId="28" fillId="0" borderId="205"/>
    <xf numFmtId="0" fontId="28" fillId="0" borderId="205"/>
    <xf numFmtId="0" fontId="28" fillId="0" borderId="205"/>
    <xf numFmtId="0" fontId="28" fillId="0" borderId="205"/>
    <xf numFmtId="0" fontId="28" fillId="0" borderId="205"/>
    <xf numFmtId="0" fontId="28" fillId="0" borderId="205"/>
    <xf numFmtId="0" fontId="28" fillId="0" borderId="205"/>
    <xf numFmtId="0" fontId="28" fillId="0" borderId="205"/>
    <xf numFmtId="0" fontId="28" fillId="0" borderId="205"/>
    <xf numFmtId="0" fontId="28" fillId="0" borderId="205"/>
    <xf numFmtId="0" fontId="28" fillId="0" borderId="205"/>
    <xf numFmtId="0" fontId="28" fillId="0" borderId="205"/>
    <xf numFmtId="0" fontId="28" fillId="0" borderId="205"/>
    <xf numFmtId="0" fontId="28" fillId="0" borderId="205"/>
    <xf numFmtId="0" fontId="28" fillId="0" borderId="205"/>
    <xf numFmtId="0" fontId="28" fillId="0" borderId="205"/>
    <xf numFmtId="0" fontId="28" fillId="0" borderId="205"/>
    <xf numFmtId="0" fontId="28" fillId="0" borderId="205"/>
    <xf numFmtId="0" fontId="28" fillId="0" borderId="205"/>
    <xf numFmtId="0" fontId="28" fillId="0" borderId="205"/>
    <xf numFmtId="0" fontId="28" fillId="0" borderId="205"/>
    <xf numFmtId="0" fontId="28" fillId="0" borderId="205"/>
    <xf numFmtId="0" fontId="28" fillId="0" borderId="205"/>
    <xf numFmtId="0" fontId="28" fillId="0" borderId="205"/>
    <xf numFmtId="0" fontId="28" fillId="0" borderId="205"/>
    <xf numFmtId="0" fontId="28" fillId="0" borderId="205"/>
    <xf numFmtId="0" fontId="28" fillId="0" borderId="205"/>
    <xf numFmtId="0" fontId="28" fillId="0" borderId="205"/>
    <xf numFmtId="0" fontId="28" fillId="0" borderId="205"/>
    <xf numFmtId="0" fontId="28" fillId="0" borderId="205"/>
    <xf numFmtId="0" fontId="28" fillId="0" borderId="205"/>
    <xf numFmtId="0" fontId="28" fillId="0" borderId="205"/>
    <xf numFmtId="0" fontId="28" fillId="0" borderId="205"/>
    <xf numFmtId="0" fontId="28" fillId="0" borderId="205"/>
    <xf numFmtId="0" fontId="28" fillId="0" borderId="205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85" fillId="72" borderId="205"/>
    <xf numFmtId="0" fontId="85" fillId="72" borderId="205"/>
    <xf numFmtId="0" fontId="85" fillId="72" borderId="205"/>
    <xf numFmtId="0" fontId="85" fillId="72" borderId="205"/>
    <xf numFmtId="0" fontId="85" fillId="72" borderId="205"/>
    <xf numFmtId="0" fontId="85" fillId="72" borderId="205"/>
    <xf numFmtId="0" fontId="85" fillId="72" borderId="205"/>
    <xf numFmtId="0" fontId="85" fillId="72" borderId="205"/>
    <xf numFmtId="0" fontId="85" fillId="72" borderId="205"/>
    <xf numFmtId="0" fontId="85" fillId="72" borderId="205"/>
    <xf numFmtId="0" fontId="85" fillId="72" borderId="205"/>
    <xf numFmtId="0" fontId="85" fillId="72" borderId="205"/>
    <xf numFmtId="0" fontId="85" fillId="72" borderId="205"/>
    <xf numFmtId="0" fontId="85" fillId="72" borderId="205"/>
    <xf numFmtId="0" fontId="85" fillId="72" borderId="205"/>
    <xf numFmtId="0" fontId="85" fillId="72" borderId="205"/>
    <xf numFmtId="0" fontId="85" fillId="72" borderId="205"/>
    <xf numFmtId="0" fontId="85" fillId="72" borderId="205"/>
    <xf numFmtId="0" fontId="85" fillId="72" borderId="205"/>
    <xf numFmtId="0" fontId="85" fillId="72" borderId="205"/>
    <xf numFmtId="0" fontId="85" fillId="72" borderId="205"/>
    <xf numFmtId="0" fontId="85" fillId="72" borderId="205"/>
    <xf numFmtId="0" fontId="85" fillId="72" borderId="205"/>
    <xf numFmtId="0" fontId="85" fillId="72" borderId="205"/>
    <xf numFmtId="0" fontId="85" fillId="72" borderId="205"/>
    <xf numFmtId="0" fontId="85" fillId="72" borderId="205"/>
    <xf numFmtId="0" fontId="85" fillId="72" borderId="205"/>
    <xf numFmtId="0" fontId="85" fillId="72" borderId="205"/>
    <xf numFmtId="0" fontId="85" fillId="72" borderId="205"/>
    <xf numFmtId="0" fontId="85" fillId="72" borderId="205"/>
    <xf numFmtId="0" fontId="85" fillId="72" borderId="205"/>
    <xf numFmtId="0" fontId="85" fillId="72" borderId="205"/>
    <xf numFmtId="0" fontId="85" fillId="72" borderId="205"/>
    <xf numFmtId="0" fontId="85" fillId="72" borderId="205"/>
    <xf numFmtId="0" fontId="85" fillId="72" borderId="205"/>
    <xf numFmtId="0" fontId="85" fillId="72" borderId="205"/>
    <xf numFmtId="0" fontId="85" fillId="72" borderId="205"/>
    <xf numFmtId="0" fontId="85" fillId="72" borderId="205"/>
    <xf numFmtId="0" fontId="85" fillId="72" borderId="205"/>
    <xf numFmtId="0" fontId="85" fillId="72" borderId="205"/>
    <xf numFmtId="0" fontId="85" fillId="72" borderId="205"/>
    <xf numFmtId="0" fontId="85" fillId="72" borderId="205"/>
    <xf numFmtId="0" fontId="85" fillId="72" borderId="205"/>
    <xf numFmtId="0" fontId="85" fillId="72" borderId="205"/>
    <xf numFmtId="0" fontId="85" fillId="72" borderId="205"/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49" fillId="10" borderId="209" applyNumberFormat="0" applyFont="0" applyAlignment="0" applyProtection="0"/>
    <xf numFmtId="0" fontId="48" fillId="12" borderId="208" applyNumberFormat="0" applyAlignment="0" applyProtection="0"/>
    <xf numFmtId="0" fontId="25" fillId="8" borderId="208" applyNumberFormat="0" applyAlignment="0" applyProtection="0"/>
    <xf numFmtId="0" fontId="31" fillId="0" borderId="206" applyNumberFormat="0" applyFill="0" applyAlignment="0" applyProtection="0"/>
    <xf numFmtId="0" fontId="31" fillId="0" borderId="211" applyNumberFormat="0" applyFill="0" applyAlignment="0" applyProtection="0"/>
    <xf numFmtId="0" fontId="24" fillId="24" borderId="210" applyNumberFormat="0" applyAlignment="0" applyProtection="0"/>
    <xf numFmtId="0" fontId="8" fillId="10" borderId="209" applyNumberFormat="0" applyFont="0" applyAlignment="0" applyProtection="0"/>
    <xf numFmtId="0" fontId="41" fillId="13" borderId="208" applyNumberFormat="0" applyAlignment="0" applyProtection="0"/>
    <xf numFmtId="0" fontId="48" fillId="12" borderId="208" applyNumberFormat="0" applyAlignment="0" applyProtection="0"/>
    <xf numFmtId="0" fontId="48" fillId="24" borderId="208" applyNumberFormat="0" applyAlignment="0" applyProtection="0"/>
    <xf numFmtId="0" fontId="31" fillId="0" borderId="206" applyNumberFormat="0" applyFill="0" applyAlignment="0" applyProtection="0"/>
    <xf numFmtId="0" fontId="48" fillId="24" borderId="208" applyNumberFormat="0" applyAlignment="0" applyProtection="0"/>
    <xf numFmtId="0" fontId="49" fillId="10" borderId="209" applyNumberFormat="0" applyFont="0" applyAlignment="0" applyProtection="0"/>
    <xf numFmtId="0" fontId="29" fillId="12" borderId="207" applyNumberFormat="0" applyAlignment="0" applyProtection="0"/>
    <xf numFmtId="0" fontId="8" fillId="10" borderId="209" applyNumberFormat="0" applyFont="0" applyAlignment="0" applyProtection="0"/>
    <xf numFmtId="0" fontId="8" fillId="10" borderId="202" applyNumberFormat="0" applyFont="0" applyAlignment="0" applyProtection="0"/>
    <xf numFmtId="0" fontId="49" fillId="10" borderId="202" applyNumberFormat="0" applyFont="0" applyAlignment="0" applyProtection="0"/>
    <xf numFmtId="0" fontId="31" fillId="0" borderId="204" applyNumberFormat="0" applyFill="0" applyAlignment="0" applyProtection="0"/>
    <xf numFmtId="0" fontId="31" fillId="0" borderId="206" applyNumberFormat="0" applyFill="0" applyAlignment="0" applyProtection="0"/>
    <xf numFmtId="0" fontId="31" fillId="0" borderId="211" applyNumberFormat="0" applyFill="0" applyAlignment="0" applyProtection="0"/>
    <xf numFmtId="0" fontId="31" fillId="0" borderId="206" applyNumberFormat="0" applyFill="0" applyAlignment="0" applyProtection="0"/>
    <xf numFmtId="0" fontId="8" fillId="10" borderId="267" applyNumberFormat="0" applyFont="0" applyAlignment="0" applyProtection="0"/>
    <xf numFmtId="0" fontId="48" fillId="12" borderId="266" applyNumberFormat="0" applyAlignment="0" applyProtection="0"/>
    <xf numFmtId="0" fontId="28" fillId="0" borderId="296"/>
    <xf numFmtId="0" fontId="73" fillId="0" borderId="240" applyBorder="0">
      <alignment horizontal="center" vertical="center" wrapText="1"/>
    </xf>
    <xf numFmtId="0" fontId="85" fillId="0" borderId="232"/>
    <xf numFmtId="0" fontId="32" fillId="24" borderId="235" applyNumberFormat="0" applyAlignment="0" applyProtection="0"/>
    <xf numFmtId="0" fontId="31" fillId="0" borderId="239" applyNumberFormat="0" applyFill="0" applyAlignment="0" applyProtection="0"/>
    <xf numFmtId="0" fontId="49" fillId="10" borderId="236" applyNumberFormat="0" applyFont="0" applyAlignment="0" applyProtection="0"/>
    <xf numFmtId="0" fontId="73" fillId="0" borderId="240" applyBorder="0">
      <alignment horizontal="center" vertical="center" wrapText="1"/>
    </xf>
    <xf numFmtId="0" fontId="48" fillId="24" borderId="235" applyNumberFormat="0" applyAlignment="0" applyProtection="0"/>
    <xf numFmtId="0" fontId="28" fillId="10" borderId="236" applyNumberFormat="0" applyFont="0" applyAlignment="0" applyProtection="0"/>
    <xf numFmtId="0" fontId="49" fillId="10" borderId="236" applyNumberFormat="0" applyFont="0" applyAlignment="0" applyProtection="0"/>
    <xf numFmtId="0" fontId="49" fillId="10" borderId="236" applyNumberFormat="0" applyFont="0" applyAlignment="0" applyProtection="0"/>
    <xf numFmtId="0" fontId="85" fillId="0" borderId="232"/>
    <xf numFmtId="0" fontId="49" fillId="10" borderId="236" applyNumberFormat="0" applyFont="0" applyAlignment="0" applyProtection="0"/>
    <xf numFmtId="0" fontId="49" fillId="10" borderId="242" applyNumberFormat="0" applyFont="0" applyAlignment="0" applyProtection="0"/>
    <xf numFmtId="0" fontId="28" fillId="10" borderId="267" applyNumberFormat="0" applyFont="0" applyAlignment="0" applyProtection="0"/>
    <xf numFmtId="0" fontId="8" fillId="44" borderId="297" applyNumberFormat="0" applyFont="0" applyAlignment="0" applyProtection="0"/>
    <xf numFmtId="0" fontId="24" fillId="24" borderId="261" applyNumberFormat="0" applyAlignment="0" applyProtection="0"/>
    <xf numFmtId="0" fontId="8" fillId="10" borderId="267" applyNumberFormat="0" applyFont="0" applyAlignment="0" applyProtection="0"/>
    <xf numFmtId="0" fontId="29" fillId="12" borderId="248" applyNumberFormat="0" applyAlignment="0" applyProtection="0"/>
    <xf numFmtId="0" fontId="25" fillId="8" borderId="266" applyNumberFormat="0" applyAlignment="0" applyProtection="0"/>
    <xf numFmtId="0" fontId="29" fillId="24" borderId="269" applyNumberFormat="0" applyAlignment="0" applyProtection="0"/>
    <xf numFmtId="0" fontId="31" fillId="0" borderId="225" applyNumberFormat="0" applyFill="0" applyAlignment="0" applyProtection="0"/>
    <xf numFmtId="0" fontId="8" fillId="10" borderId="220" applyNumberFormat="0" applyFont="0" applyAlignment="0" applyProtection="0"/>
    <xf numFmtId="0" fontId="31" fillId="0" borderId="217" applyNumberFormat="0" applyFill="0" applyAlignment="0" applyProtection="0"/>
    <xf numFmtId="0" fontId="24" fillId="24" borderId="221" applyNumberFormat="0" applyAlignment="0" applyProtection="0"/>
    <xf numFmtId="0" fontId="8" fillId="10" borderId="220" applyNumberFormat="0" applyFont="0" applyAlignment="0" applyProtection="0"/>
    <xf numFmtId="0" fontId="48" fillId="24" borderId="219" applyNumberFormat="0" applyAlignment="0" applyProtection="0"/>
    <xf numFmtId="0" fontId="29" fillId="24" borderId="218" applyNumberFormat="0" applyAlignment="0" applyProtection="0"/>
    <xf numFmtId="0" fontId="85" fillId="0" borderId="245"/>
    <xf numFmtId="0" fontId="8" fillId="10" borderId="242" applyNumberFormat="0" applyFont="0" applyAlignment="0" applyProtection="0"/>
    <xf numFmtId="0" fontId="28" fillId="10" borderId="299" applyNumberFormat="0" applyFont="0" applyAlignment="0" applyProtection="0"/>
    <xf numFmtId="0" fontId="28" fillId="10" borderId="242" applyNumberFormat="0" applyFont="0" applyAlignment="0" applyProtection="0"/>
    <xf numFmtId="0" fontId="8" fillId="10" borderId="290" applyNumberFormat="0" applyFont="0" applyAlignment="0" applyProtection="0"/>
    <xf numFmtId="0" fontId="31" fillId="0" borderId="247" applyNumberFormat="0" applyFill="0" applyAlignment="0" applyProtection="0"/>
    <xf numFmtId="0" fontId="31" fillId="0" borderId="247" applyNumberFormat="0" applyFill="0" applyAlignment="0" applyProtection="0"/>
    <xf numFmtId="0" fontId="48" fillId="12" borderId="266" applyNumberFormat="0" applyAlignment="0" applyProtection="0"/>
    <xf numFmtId="0" fontId="29" fillId="24" borderId="258" applyNumberFormat="0" applyAlignment="0" applyProtection="0"/>
    <xf numFmtId="0" fontId="16" fillId="24" borderId="235" applyNumberFormat="0" applyAlignment="0" applyProtection="0"/>
    <xf numFmtId="0" fontId="73" fillId="0" borderId="286" applyBorder="0">
      <alignment horizontal="center" vertical="center" wrapText="1"/>
    </xf>
    <xf numFmtId="0" fontId="28" fillId="10" borderId="236" applyNumberFormat="0" applyFont="0" applyAlignment="0" applyProtection="0"/>
    <xf numFmtId="0" fontId="48" fillId="12" borderId="235" applyNumberFormat="0" applyAlignment="0" applyProtection="0"/>
    <xf numFmtId="0" fontId="29" fillId="12" borderId="218" applyNumberFormat="0" applyAlignment="0" applyProtection="0"/>
    <xf numFmtId="0" fontId="8" fillId="10" borderId="242" applyNumberFormat="0" applyFont="0" applyAlignment="0" applyProtection="0"/>
    <xf numFmtId="0" fontId="16" fillId="24" borderId="266" applyNumberFormat="0" applyAlignment="0" applyProtection="0"/>
    <xf numFmtId="0" fontId="31" fillId="0" borderId="311" applyNumberFormat="0" applyFill="0" applyAlignment="0" applyProtection="0"/>
    <xf numFmtId="0" fontId="25" fillId="8" borderId="235" applyNumberFormat="0" applyAlignment="0" applyProtection="0"/>
    <xf numFmtId="0" fontId="49" fillId="10" borderId="236" applyNumberFormat="0" applyFont="0" applyAlignment="0" applyProtection="0"/>
    <xf numFmtId="0" fontId="24" fillId="24" borderId="268" applyNumberFormat="0" applyAlignment="0" applyProtection="0"/>
    <xf numFmtId="0" fontId="29" fillId="12" borderId="248" applyNumberFormat="0" applyAlignment="0" applyProtection="0"/>
    <xf numFmtId="0" fontId="31" fillId="0" borderId="247" applyNumberFormat="0" applyFill="0" applyAlignment="0" applyProtection="0"/>
    <xf numFmtId="0" fontId="31" fillId="0" borderId="217" applyNumberFormat="0" applyFill="0" applyAlignment="0" applyProtection="0"/>
    <xf numFmtId="0" fontId="8" fillId="10" borderId="267" applyNumberFormat="0" applyFont="0" applyAlignment="0" applyProtection="0"/>
    <xf numFmtId="0" fontId="8" fillId="10" borderId="242" applyNumberFormat="0" applyFont="0" applyAlignment="0" applyProtection="0"/>
    <xf numFmtId="0" fontId="73" fillId="0" borderId="226" applyBorder="0">
      <alignment horizontal="center" vertical="center" wrapText="1"/>
    </xf>
    <xf numFmtId="0" fontId="24" fillId="24" borderId="291" applyNumberFormat="0" applyAlignment="0" applyProtection="0"/>
    <xf numFmtId="0" fontId="28" fillId="0" borderId="232"/>
    <xf numFmtId="0" fontId="85" fillId="72" borderId="296"/>
    <xf numFmtId="0" fontId="31" fillId="0" borderId="239" applyNumberFormat="0" applyFill="0" applyAlignment="0" applyProtection="0"/>
    <xf numFmtId="0" fontId="48" fillId="24" borderId="289" applyNumberFormat="0" applyAlignment="0" applyProtection="0"/>
    <xf numFmtId="0" fontId="25" fillId="8" borderId="235" applyNumberFormat="0" applyAlignment="0" applyProtection="0"/>
    <xf numFmtId="0" fontId="25" fillId="13" borderId="235" applyNumberFormat="0" applyAlignment="0" applyProtection="0"/>
    <xf numFmtId="0" fontId="25" fillId="13" borderId="235" applyNumberFormat="0" applyAlignment="0" applyProtection="0"/>
    <xf numFmtId="0" fontId="28" fillId="10" borderId="236" applyNumberFormat="0" applyFont="0" applyAlignment="0" applyProtection="0"/>
    <xf numFmtId="0" fontId="25" fillId="8" borderId="289" applyNumberFormat="0" applyAlignment="0" applyProtection="0"/>
    <xf numFmtId="0" fontId="16" fillId="24" borderId="235" applyNumberFormat="0" applyAlignment="0" applyProtection="0"/>
    <xf numFmtId="0" fontId="31" fillId="0" borderId="317" applyNumberFormat="0" applyFill="0" applyAlignment="0" applyProtection="0"/>
    <xf numFmtId="0" fontId="49" fillId="10" borderId="267" applyNumberFormat="0" applyFont="0" applyAlignment="0" applyProtection="0"/>
    <xf numFmtId="0" fontId="29" fillId="24" borderId="269" applyNumberFormat="0" applyAlignment="0" applyProtection="0"/>
    <xf numFmtId="0" fontId="85" fillId="72" borderId="273"/>
    <xf numFmtId="0" fontId="31" fillId="0" borderId="271" applyNumberFormat="0" applyFill="0" applyAlignment="0" applyProtection="0"/>
    <xf numFmtId="0" fontId="49" fillId="10" borderId="267" applyNumberFormat="0" applyFont="0" applyAlignment="0" applyProtection="0"/>
    <xf numFmtId="0" fontId="25" fillId="13" borderId="275" applyNumberFormat="0" applyAlignment="0" applyProtection="0"/>
    <xf numFmtId="0" fontId="18" fillId="10" borderId="242" applyNumberFormat="0" applyFont="0" applyAlignment="0" applyProtection="0"/>
    <xf numFmtId="0" fontId="8" fillId="10" borderId="290" applyNumberFormat="0" applyFont="0" applyAlignment="0" applyProtection="0"/>
    <xf numFmtId="0" fontId="8" fillId="10" borderId="322" applyNumberFormat="0" applyFont="0" applyAlignment="0" applyProtection="0"/>
    <xf numFmtId="0" fontId="8" fillId="10" borderId="236" applyNumberFormat="0" applyFont="0" applyAlignment="0" applyProtection="0"/>
    <xf numFmtId="0" fontId="25" fillId="13" borderId="305" applyNumberFormat="0" applyAlignment="0" applyProtection="0"/>
    <xf numFmtId="0" fontId="48" fillId="12" borderId="235" applyNumberFormat="0" applyAlignment="0" applyProtection="0"/>
    <xf numFmtId="0" fontId="49" fillId="10" borderId="236" applyNumberFormat="0" applyFont="0" applyAlignment="0" applyProtection="0"/>
    <xf numFmtId="0" fontId="31" fillId="0" borderId="238" applyNumberFormat="0" applyFill="0" applyAlignment="0" applyProtection="0"/>
    <xf numFmtId="0" fontId="28" fillId="10" borderId="236" applyNumberFormat="0" applyFont="0" applyAlignment="0" applyProtection="0"/>
    <xf numFmtId="0" fontId="28" fillId="10" borderId="236" applyNumberFormat="0" applyFont="0" applyAlignment="0" applyProtection="0"/>
    <xf numFmtId="0" fontId="85" fillId="0" borderId="319"/>
    <xf numFmtId="0" fontId="32" fillId="24" borderId="208" applyNumberFormat="0" applyAlignment="0" applyProtection="0"/>
    <xf numFmtId="0" fontId="16" fillId="24" borderId="208" applyNumberFormat="0" applyAlignment="0" applyProtection="0"/>
    <xf numFmtId="0" fontId="16" fillId="24" borderId="208" applyNumberFormat="0" applyAlignment="0" applyProtection="0"/>
    <xf numFmtId="0" fontId="16" fillId="24" borderId="208" applyNumberFormat="0" applyAlignment="0" applyProtection="0"/>
    <xf numFmtId="0" fontId="73" fillId="0" borderId="263" applyBorder="0">
      <alignment horizontal="center" vertical="center" wrapText="1"/>
    </xf>
    <xf numFmtId="0" fontId="28" fillId="0" borderId="273"/>
    <xf numFmtId="0" fontId="49" fillId="10" borderId="236" applyNumberFormat="0" applyFont="0" applyAlignment="0" applyProtection="0"/>
    <xf numFmtId="0" fontId="85" fillId="0" borderId="232"/>
    <xf numFmtId="0" fontId="31" fillId="0" borderId="239" applyNumberFormat="0" applyFill="0" applyAlignment="0" applyProtection="0"/>
    <xf numFmtId="0" fontId="8" fillId="10" borderId="236" applyNumberFormat="0" applyFont="0" applyAlignment="0" applyProtection="0"/>
    <xf numFmtId="0" fontId="29" fillId="12" borderId="315" applyNumberFormat="0" applyAlignment="0" applyProtection="0"/>
    <xf numFmtId="0" fontId="49" fillId="10" borderId="236" applyNumberFormat="0" applyFont="0" applyAlignment="0" applyProtection="0"/>
    <xf numFmtId="0" fontId="48" fillId="24" borderId="235" applyNumberFormat="0" applyAlignment="0" applyProtection="0"/>
    <xf numFmtId="0" fontId="16" fillId="24" borderId="235" applyNumberFormat="0" applyAlignment="0" applyProtection="0"/>
    <xf numFmtId="0" fontId="25" fillId="13" borderId="235" applyNumberFormat="0" applyAlignment="0" applyProtection="0"/>
    <xf numFmtId="0" fontId="28" fillId="0" borderId="232"/>
    <xf numFmtId="0" fontId="73" fillId="0" borderId="240" applyBorder="0">
      <alignment horizontal="center" vertical="center" wrapText="1"/>
    </xf>
    <xf numFmtId="0" fontId="8" fillId="10" borderId="276" applyNumberFormat="0" applyFont="0" applyAlignment="0" applyProtection="0"/>
    <xf numFmtId="0" fontId="24" fillId="24" borderId="268" applyNumberFormat="0" applyAlignment="0" applyProtection="0"/>
    <xf numFmtId="0" fontId="85" fillId="0" borderId="319"/>
    <xf numFmtId="0" fontId="25" fillId="8" borderId="312" applyNumberFormat="0" applyAlignment="0" applyProtection="0"/>
    <xf numFmtId="0" fontId="49" fillId="10" borderId="242" applyNumberFormat="0" applyFont="0" applyAlignment="0" applyProtection="0"/>
    <xf numFmtId="0" fontId="73" fillId="0" borderId="295" applyBorder="0">
      <alignment horizontal="center" vertical="center" wrapText="1"/>
    </xf>
    <xf numFmtId="0" fontId="49" fillId="10" borderId="290" applyNumberFormat="0" applyFont="0" applyAlignment="0" applyProtection="0"/>
    <xf numFmtId="0" fontId="29" fillId="24" borderId="292" applyNumberFormat="0" applyAlignment="0" applyProtection="0"/>
    <xf numFmtId="0" fontId="8" fillId="10" borderId="242" applyNumberFormat="0" applyFont="0" applyAlignment="0" applyProtection="0"/>
    <xf numFmtId="0" fontId="41" fillId="13" borderId="208" applyNumberFormat="0" applyAlignment="0" applyProtection="0"/>
    <xf numFmtId="0" fontId="25" fillId="13" borderId="208" applyNumberFormat="0" applyAlignment="0" applyProtection="0"/>
    <xf numFmtId="0" fontId="25" fillId="13" borderId="208" applyNumberFormat="0" applyAlignment="0" applyProtection="0"/>
    <xf numFmtId="0" fontId="25" fillId="13" borderId="208" applyNumberFormat="0" applyAlignment="0" applyProtection="0"/>
    <xf numFmtId="0" fontId="73" fillId="0" borderId="199" applyBorder="0">
      <alignment horizontal="center" vertical="center" wrapText="1"/>
    </xf>
    <xf numFmtId="0" fontId="31" fillId="0" borderId="270" applyNumberFormat="0" applyFill="0" applyAlignment="0" applyProtection="0"/>
    <xf numFmtId="0" fontId="31" fillId="0" borderId="265" applyNumberFormat="0" applyFill="0" applyAlignment="0" applyProtection="0"/>
    <xf numFmtId="0" fontId="41" fillId="13" borderId="266" applyNumberFormat="0" applyAlignment="0" applyProtection="0"/>
    <xf numFmtId="0" fontId="8" fillId="10" borderId="267" applyNumberFormat="0" applyFont="0" applyAlignment="0" applyProtection="0"/>
    <xf numFmtId="0" fontId="16" fillId="24" borderId="266" applyNumberFormat="0" applyAlignment="0" applyProtection="0"/>
    <xf numFmtId="0" fontId="25" fillId="13" borderId="289" applyNumberFormat="0" applyAlignment="0" applyProtection="0"/>
    <xf numFmtId="0" fontId="28" fillId="0" borderId="232"/>
    <xf numFmtId="0" fontId="31" fillId="0" borderId="239" applyNumberFormat="0" applyFill="0" applyAlignment="0" applyProtection="0"/>
    <xf numFmtId="0" fontId="48" fillId="12" borderId="312" applyNumberFormat="0" applyAlignment="0" applyProtection="0"/>
    <xf numFmtId="0" fontId="32" fillId="24" borderId="321" applyNumberFormat="0" applyAlignment="0" applyProtection="0"/>
    <xf numFmtId="0" fontId="18" fillId="10" borderId="322" applyNumberFormat="0" applyFont="0" applyAlignment="0" applyProtection="0"/>
    <xf numFmtId="0" fontId="49" fillId="10" borderId="322" applyNumberFormat="0" applyFont="0" applyAlignment="0" applyProtection="0"/>
    <xf numFmtId="0" fontId="18" fillId="10" borderId="276" applyNumberFormat="0" applyFont="0" applyAlignment="0" applyProtection="0"/>
    <xf numFmtId="0" fontId="31" fillId="0" borderId="311" applyNumberFormat="0" applyFill="0" applyAlignment="0" applyProtection="0"/>
    <xf numFmtId="0" fontId="16" fillId="24" borderId="312" applyNumberFormat="0" applyAlignment="0" applyProtection="0"/>
    <xf numFmtId="0" fontId="31" fillId="0" borderId="270" applyNumberFormat="0" applyFill="0" applyAlignment="0" applyProtection="0"/>
    <xf numFmtId="0" fontId="8" fillId="10" borderId="267" applyNumberFormat="0" applyFont="0" applyAlignment="0" applyProtection="0"/>
    <xf numFmtId="0" fontId="48" fillId="24" borderId="312" applyNumberFormat="0" applyAlignment="0" applyProtection="0"/>
    <xf numFmtId="0" fontId="48" fillId="24" borderId="266" applyNumberFormat="0" applyAlignment="0" applyProtection="0"/>
    <xf numFmtId="0" fontId="28" fillId="10" borderId="276" applyNumberFormat="0" applyFont="0" applyAlignment="0" applyProtection="0"/>
    <xf numFmtId="0" fontId="25" fillId="8" borderId="312" applyNumberFormat="0" applyAlignment="0" applyProtection="0"/>
    <xf numFmtId="0" fontId="31" fillId="0" borderId="250" applyNumberFormat="0" applyFill="0" applyAlignment="0" applyProtection="0"/>
    <xf numFmtId="0" fontId="29" fillId="24" borderId="248" applyNumberFormat="0" applyAlignment="0" applyProtection="0"/>
    <xf numFmtId="0" fontId="49" fillId="10" borderId="242" applyNumberFormat="0" applyFont="0" applyAlignment="0" applyProtection="0"/>
    <xf numFmtId="0" fontId="31" fillId="0" borderId="250" applyNumberFormat="0" applyFill="0" applyAlignment="0" applyProtection="0"/>
    <xf numFmtId="0" fontId="31" fillId="0" borderId="250" applyNumberFormat="0" applyFill="0" applyAlignment="0" applyProtection="0"/>
    <xf numFmtId="0" fontId="31" fillId="0" borderId="250" applyNumberFormat="0" applyFill="0" applyAlignment="0" applyProtection="0"/>
    <xf numFmtId="0" fontId="8" fillId="10" borderId="242" applyNumberFormat="0" applyFont="0" applyAlignment="0" applyProtection="0"/>
    <xf numFmtId="0" fontId="28" fillId="10" borderId="283" applyNumberFormat="0" applyFont="0" applyAlignment="0" applyProtection="0"/>
    <xf numFmtId="0" fontId="24" fillId="24" borderId="314" applyNumberFormat="0" applyAlignment="0" applyProtection="0"/>
    <xf numFmtId="0" fontId="32" fillId="24" borderId="289" applyNumberFormat="0" applyAlignment="0" applyProtection="0"/>
    <xf numFmtId="0" fontId="8" fillId="10" borderId="267" applyNumberFormat="0" applyFont="0" applyAlignment="0" applyProtection="0"/>
    <xf numFmtId="0" fontId="25" fillId="13" borderId="219" applyNumberFormat="0" applyAlignment="0" applyProtection="0"/>
    <xf numFmtId="0" fontId="31" fillId="0" borderId="217" applyNumberFormat="0" applyFill="0" applyAlignment="0" applyProtection="0"/>
    <xf numFmtId="0" fontId="73" fillId="0" borderId="223" applyBorder="0">
      <alignment horizontal="center" vertical="center" wrapText="1"/>
    </xf>
    <xf numFmtId="0" fontId="25" fillId="8" borderId="219" applyNumberFormat="0" applyAlignment="0" applyProtection="0"/>
    <xf numFmtId="0" fontId="25" fillId="13" borderId="219" applyNumberFormat="0" applyAlignment="0" applyProtection="0"/>
    <xf numFmtId="0" fontId="49" fillId="10" borderId="220" applyNumberFormat="0" applyFont="0" applyAlignment="0" applyProtection="0"/>
    <xf numFmtId="0" fontId="73" fillId="0" borderId="223" applyBorder="0">
      <alignment horizontal="center" vertical="center" wrapText="1"/>
    </xf>
    <xf numFmtId="0" fontId="31" fillId="0" borderId="222" applyNumberFormat="0" applyFill="0" applyAlignment="0" applyProtection="0"/>
    <xf numFmtId="0" fontId="31" fillId="0" borderId="222" applyNumberFormat="0" applyFill="0" applyAlignment="0" applyProtection="0"/>
    <xf numFmtId="0" fontId="49" fillId="10" borderId="220" applyNumberFormat="0" applyFont="0" applyAlignment="0" applyProtection="0"/>
    <xf numFmtId="0" fontId="8" fillId="10" borderId="220" applyNumberFormat="0" applyFont="0" applyAlignment="0" applyProtection="0"/>
    <xf numFmtId="0" fontId="25" fillId="8" borderId="219" applyNumberFormat="0" applyAlignment="0" applyProtection="0"/>
    <xf numFmtId="0" fontId="41" fillId="13" borderId="219" applyNumberFormat="0" applyAlignment="0" applyProtection="0"/>
    <xf numFmtId="0" fontId="31" fillId="0" borderId="225" applyNumberFormat="0" applyFill="0" applyAlignment="0" applyProtection="0"/>
    <xf numFmtId="0" fontId="31" fillId="0" borderId="224" applyNumberFormat="0" applyFill="0" applyAlignment="0" applyProtection="0"/>
    <xf numFmtId="0" fontId="41" fillId="13" borderId="219" applyNumberFormat="0" applyAlignment="0" applyProtection="0"/>
    <xf numFmtId="0" fontId="16" fillId="24" borderId="219" applyNumberFormat="0" applyAlignment="0" applyProtection="0"/>
    <xf numFmtId="0" fontId="31" fillId="0" borderId="225" applyNumberFormat="0" applyFill="0" applyAlignment="0" applyProtection="0"/>
    <xf numFmtId="0" fontId="31" fillId="0" borderId="225" applyNumberFormat="0" applyFill="0" applyAlignment="0" applyProtection="0"/>
    <xf numFmtId="0" fontId="31" fillId="0" borderId="225" applyNumberFormat="0" applyFill="0" applyAlignment="0" applyProtection="0"/>
    <xf numFmtId="0" fontId="28" fillId="0" borderId="273"/>
    <xf numFmtId="0" fontId="85" fillId="72" borderId="319"/>
    <xf numFmtId="0" fontId="24" fillId="24" borderId="254" applyNumberFormat="0" applyAlignment="0" applyProtection="0"/>
    <xf numFmtId="0" fontId="31" fillId="0" borderId="244" applyNumberFormat="0" applyFill="0" applyAlignment="0" applyProtection="0"/>
    <xf numFmtId="0" fontId="31" fillId="0" borderId="250" applyNumberFormat="0" applyFill="0" applyAlignment="0" applyProtection="0"/>
    <xf numFmtId="0" fontId="49" fillId="10" borderId="242" applyNumberFormat="0" applyFont="0" applyAlignment="0" applyProtection="0"/>
    <xf numFmtId="0" fontId="24" fillId="24" borderId="221" applyNumberFormat="0" applyAlignment="0" applyProtection="0"/>
    <xf numFmtId="0" fontId="49" fillId="10" borderId="220" applyNumberFormat="0" applyFont="0" applyAlignment="0" applyProtection="0"/>
    <xf numFmtId="0" fontId="48" fillId="24" borderId="219" applyNumberFormat="0" applyAlignment="0" applyProtection="0"/>
    <xf numFmtId="0" fontId="48" fillId="24" borderId="219" applyNumberFormat="0" applyAlignment="0" applyProtection="0"/>
    <xf numFmtId="0" fontId="32" fillId="24" borderId="266" applyNumberFormat="0" applyAlignment="0" applyProtection="0"/>
    <xf numFmtId="0" fontId="18" fillId="10" borderId="209" applyNumberFormat="0" applyFont="0" applyAlignment="0" applyProtection="0"/>
    <xf numFmtId="0" fontId="28" fillId="10" borderId="209" applyNumberFormat="0" applyFont="0" applyAlignment="0" applyProtection="0"/>
    <xf numFmtId="0" fontId="28" fillId="10" borderId="209" applyNumberFormat="0" applyFont="0" applyAlignment="0" applyProtection="0"/>
    <xf numFmtId="0" fontId="8" fillId="10" borderId="209" applyNumberFormat="0" applyFont="0" applyAlignment="0" applyProtection="0"/>
    <xf numFmtId="0" fontId="28" fillId="10" borderId="209" applyNumberFormat="0" applyFont="0" applyAlignment="0" applyProtection="0"/>
    <xf numFmtId="0" fontId="29" fillId="24" borderId="248" applyNumberFormat="0" applyAlignment="0" applyProtection="0"/>
    <xf numFmtId="0" fontId="24" fillId="24" borderId="210" applyNumberFormat="0" applyAlignment="0" applyProtection="0"/>
    <xf numFmtId="0" fontId="29" fillId="24" borderId="207" applyNumberFormat="0" applyAlignment="0" applyProtection="0"/>
    <xf numFmtId="0" fontId="29" fillId="24" borderId="207" applyNumberFormat="0" applyAlignment="0" applyProtection="0"/>
    <xf numFmtId="0" fontId="29" fillId="24" borderId="207" applyNumberFormat="0" applyAlignment="0" applyProtection="0"/>
    <xf numFmtId="0" fontId="73" fillId="0" borderId="223" applyBorder="0">
      <alignment horizontal="center" vertical="center" wrapText="1"/>
    </xf>
    <xf numFmtId="0" fontId="29" fillId="24" borderId="248" applyNumberFormat="0" applyAlignment="0" applyProtection="0"/>
    <xf numFmtId="0" fontId="24" fillId="24" borderId="243" applyNumberFormat="0" applyAlignment="0" applyProtection="0"/>
    <xf numFmtId="0" fontId="31" fillId="0" borderId="244" applyNumberFormat="0" applyFill="0" applyAlignment="0" applyProtection="0"/>
    <xf numFmtId="0" fontId="31" fillId="0" borderId="316" applyNumberFormat="0" applyFill="0" applyAlignment="0" applyProtection="0"/>
    <xf numFmtId="0" fontId="48" fillId="24" borderId="208" applyNumberFormat="0" applyAlignment="0" applyProtection="0"/>
    <xf numFmtId="0" fontId="48" fillId="24" borderId="208" applyNumberFormat="0" applyAlignment="0" applyProtection="0"/>
    <xf numFmtId="0" fontId="48" fillId="12" borderId="208" applyNumberFormat="0" applyAlignment="0" applyProtection="0"/>
    <xf numFmtId="0" fontId="48" fillId="12" borderId="208" applyNumberFormat="0" applyAlignment="0" applyProtection="0"/>
    <xf numFmtId="0" fontId="48" fillId="12" borderId="312" applyNumberFormat="0" applyAlignment="0" applyProtection="0"/>
    <xf numFmtId="0" fontId="41" fillId="13" borderId="208" applyNumberFormat="0" applyAlignment="0" applyProtection="0"/>
    <xf numFmtId="0" fontId="25" fillId="8" borderId="208" applyNumberFormat="0" applyAlignment="0" applyProtection="0"/>
    <xf numFmtId="0" fontId="8" fillId="10" borderId="209" applyNumberFormat="0" applyFont="0" applyAlignment="0" applyProtection="0"/>
    <xf numFmtId="0" fontId="8" fillId="10" borderId="209" applyNumberFormat="0" applyFont="0" applyAlignment="0" applyProtection="0"/>
    <xf numFmtId="0" fontId="49" fillId="10" borderId="209" applyNumberFormat="0" applyFont="0" applyAlignment="0" applyProtection="0"/>
    <xf numFmtId="0" fontId="49" fillId="10" borderId="209" applyNumberFormat="0" applyFont="0" applyAlignment="0" applyProtection="0"/>
    <xf numFmtId="0" fontId="24" fillId="24" borderId="210" applyNumberFormat="0" applyAlignment="0" applyProtection="0"/>
    <xf numFmtId="0" fontId="29" fillId="12" borderId="207" applyNumberFormat="0" applyAlignment="0" applyProtection="0"/>
    <xf numFmtId="0" fontId="49" fillId="10" borderId="267" applyNumberFormat="0" applyFont="0" applyAlignment="0" applyProtection="0"/>
    <xf numFmtId="0" fontId="31" fillId="0" borderId="211" applyNumberFormat="0" applyFill="0" applyAlignment="0" applyProtection="0"/>
    <xf numFmtId="0" fontId="31" fillId="0" borderId="211" applyNumberFormat="0" applyFill="0" applyAlignment="0" applyProtection="0"/>
    <xf numFmtId="0" fontId="31" fillId="0" borderId="206" applyNumberFormat="0" applyFill="0" applyAlignment="0" applyProtection="0"/>
    <xf numFmtId="0" fontId="31" fillId="0" borderId="206" applyNumberFormat="0" applyFill="0" applyAlignment="0" applyProtection="0"/>
    <xf numFmtId="0" fontId="32" fillId="24" borderId="208" applyNumberFormat="0" applyAlignment="0" applyProtection="0"/>
    <xf numFmtId="0" fontId="16" fillId="24" borderId="208" applyNumberFormat="0" applyAlignment="0" applyProtection="0"/>
    <xf numFmtId="0" fontId="16" fillId="24" borderId="208" applyNumberFormat="0" applyAlignment="0" applyProtection="0"/>
    <xf numFmtId="0" fontId="16" fillId="24" borderId="208" applyNumberFormat="0" applyAlignment="0" applyProtection="0"/>
    <xf numFmtId="0" fontId="41" fillId="13" borderId="208" applyNumberFormat="0" applyAlignment="0" applyProtection="0"/>
    <xf numFmtId="0" fontId="25" fillId="13" borderId="208" applyNumberFormat="0" applyAlignment="0" applyProtection="0"/>
    <xf numFmtId="0" fontId="25" fillId="13" borderId="208" applyNumberFormat="0" applyAlignment="0" applyProtection="0"/>
    <xf numFmtId="0" fontId="25" fillId="13" borderId="208" applyNumberFormat="0" applyAlignment="0" applyProtection="0"/>
    <xf numFmtId="0" fontId="24" fillId="24" borderId="237" applyNumberFormat="0" applyAlignment="0" applyProtection="0"/>
    <xf numFmtId="0" fontId="18" fillId="10" borderId="209" applyNumberFormat="0" applyFont="0" applyAlignment="0" applyProtection="0"/>
    <xf numFmtId="0" fontId="28" fillId="10" borderId="209" applyNumberFormat="0" applyFont="0" applyAlignment="0" applyProtection="0"/>
    <xf numFmtId="0" fontId="28" fillId="10" borderId="209" applyNumberFormat="0" applyFont="0" applyAlignment="0" applyProtection="0"/>
    <xf numFmtId="0" fontId="8" fillId="10" borderId="209" applyNumberFormat="0" applyFont="0" applyAlignment="0" applyProtection="0"/>
    <xf numFmtId="0" fontId="28" fillId="10" borderId="209" applyNumberFormat="0" applyFont="0" applyAlignment="0" applyProtection="0"/>
    <xf numFmtId="0" fontId="24" fillId="24" borderId="210" applyNumberFormat="0" applyAlignment="0" applyProtection="0"/>
    <xf numFmtId="0" fontId="29" fillId="24" borderId="207" applyNumberFormat="0" applyAlignment="0" applyProtection="0"/>
    <xf numFmtId="0" fontId="29" fillId="24" borderId="207" applyNumberFormat="0" applyAlignment="0" applyProtection="0"/>
    <xf numFmtId="0" fontId="29" fillId="24" borderId="207" applyNumberFormat="0" applyAlignment="0" applyProtection="0"/>
    <xf numFmtId="0" fontId="8" fillId="10" borderId="290" applyNumberFormat="0" applyFont="0" applyAlignment="0" applyProtection="0"/>
    <xf numFmtId="0" fontId="29" fillId="12" borderId="269" applyNumberFormat="0" applyAlignment="0" applyProtection="0"/>
    <xf numFmtId="0" fontId="29" fillId="24" borderId="304" applyNumberFormat="0" applyAlignment="0" applyProtection="0"/>
    <xf numFmtId="0" fontId="29" fillId="12" borderId="269" applyNumberFormat="0" applyAlignment="0" applyProtection="0"/>
    <xf numFmtId="0" fontId="85" fillId="0" borderId="273"/>
    <xf numFmtId="0" fontId="25" fillId="13" borderId="235" applyNumberFormat="0" applyAlignment="0" applyProtection="0"/>
    <xf numFmtId="0" fontId="48" fillId="24" borderId="208" applyNumberFormat="0" applyAlignment="0" applyProtection="0"/>
    <xf numFmtId="0" fontId="25" fillId="8" borderId="235" applyNumberFormat="0" applyAlignment="0" applyProtection="0"/>
    <xf numFmtId="0" fontId="41" fillId="13" borderId="235" applyNumberFormat="0" applyAlignment="0" applyProtection="0"/>
    <xf numFmtId="0" fontId="25" fillId="13" borderId="235" applyNumberFormat="0" applyAlignment="0" applyProtection="0"/>
    <xf numFmtId="0" fontId="28" fillId="10" borderId="236" applyNumberFormat="0" applyFont="0" applyAlignment="0" applyProtection="0"/>
    <xf numFmtId="0" fontId="32" fillId="24" borderId="235" applyNumberFormat="0" applyAlignment="0" applyProtection="0"/>
    <xf numFmtId="0" fontId="48" fillId="24" borderId="235" applyNumberFormat="0" applyAlignment="0" applyProtection="0"/>
    <xf numFmtId="0" fontId="48" fillId="12" borderId="235" applyNumberFormat="0" applyAlignment="0" applyProtection="0"/>
    <xf numFmtId="0" fontId="28" fillId="0" borderId="232"/>
    <xf numFmtId="0" fontId="85" fillId="0" borderId="232"/>
    <xf numFmtId="0" fontId="48" fillId="12" borderId="235" applyNumberFormat="0" applyAlignment="0" applyProtection="0"/>
    <xf numFmtId="0" fontId="41" fillId="13" borderId="289" applyNumberFormat="0" applyAlignment="0" applyProtection="0"/>
    <xf numFmtId="0" fontId="16" fillId="24" borderId="312" applyNumberFormat="0" applyAlignment="0" applyProtection="0"/>
    <xf numFmtId="0" fontId="31" fillId="0" borderId="317" applyNumberFormat="0" applyFill="0" applyAlignment="0" applyProtection="0"/>
    <xf numFmtId="0" fontId="73" fillId="0" borderId="318" applyBorder="0">
      <alignment horizontal="center" vertical="center" wrapText="1"/>
    </xf>
    <xf numFmtId="0" fontId="29" fillId="24" borderId="248" applyNumberFormat="0" applyAlignment="0" applyProtection="0"/>
    <xf numFmtId="0" fontId="49" fillId="10" borderId="242" applyNumberFormat="0" applyFont="0" applyAlignment="0" applyProtection="0"/>
    <xf numFmtId="0" fontId="8" fillId="44" borderId="274" applyNumberFormat="0" applyFont="0" applyAlignment="0" applyProtection="0"/>
    <xf numFmtId="0" fontId="29" fillId="24" borderId="315" applyNumberFormat="0" applyAlignment="0" applyProtection="0"/>
    <xf numFmtId="0" fontId="18" fillId="10" borderId="242" applyNumberFormat="0" applyFont="0" applyAlignment="0" applyProtection="0"/>
    <xf numFmtId="0" fontId="48" fillId="12" borderId="235" applyNumberFormat="0" applyAlignment="0" applyProtection="0"/>
    <xf numFmtId="0" fontId="48" fillId="24" borderId="289" applyNumberFormat="0" applyAlignment="0" applyProtection="0"/>
    <xf numFmtId="0" fontId="28" fillId="10" borderId="236" applyNumberFormat="0" applyFont="0" applyAlignment="0" applyProtection="0"/>
    <xf numFmtId="0" fontId="8" fillId="10" borderId="236" applyNumberFormat="0" applyFont="0" applyAlignment="0" applyProtection="0"/>
    <xf numFmtId="0" fontId="31" fillId="0" borderId="239" applyNumberFormat="0" applyFill="0" applyAlignment="0" applyProtection="0"/>
    <xf numFmtId="0" fontId="29" fillId="24" borderId="281" applyNumberFormat="0" applyAlignment="0" applyProtection="0"/>
    <xf numFmtId="0" fontId="49" fillId="10" borderId="236" applyNumberFormat="0" applyFont="0" applyAlignment="0" applyProtection="0"/>
    <xf numFmtId="0" fontId="31" fillId="0" borderId="239" applyNumberFormat="0" applyFill="0" applyAlignment="0" applyProtection="0"/>
    <xf numFmtId="0" fontId="29" fillId="24" borderId="292" applyNumberFormat="0" applyAlignment="0" applyProtection="0"/>
    <xf numFmtId="0" fontId="48" fillId="24" borderId="235" applyNumberFormat="0" applyAlignment="0" applyProtection="0"/>
    <xf numFmtId="0" fontId="49" fillId="10" borderId="236" applyNumberFormat="0" applyFont="0" applyAlignment="0" applyProtection="0"/>
    <xf numFmtId="0" fontId="25" fillId="13" borderId="235" applyNumberFormat="0" applyAlignment="0" applyProtection="0"/>
    <xf numFmtId="0" fontId="18" fillId="10" borderId="236" applyNumberFormat="0" applyFont="0" applyAlignment="0" applyProtection="0"/>
    <xf numFmtId="0" fontId="28" fillId="10" borderId="236" applyNumberFormat="0" applyFont="0" applyAlignment="0" applyProtection="0"/>
    <xf numFmtId="0" fontId="31" fillId="0" borderId="239" applyNumberFormat="0" applyFill="0" applyAlignment="0" applyProtection="0"/>
    <xf numFmtId="0" fontId="73" fillId="0" borderId="240" applyBorder="0">
      <alignment horizontal="center" vertical="center" wrapText="1"/>
    </xf>
    <xf numFmtId="0" fontId="16" fillId="24" borderId="235" applyNumberFormat="0" applyAlignment="0" applyProtection="0"/>
    <xf numFmtId="0" fontId="25" fillId="13" borderId="235" applyNumberFormat="0" applyAlignment="0" applyProtection="0"/>
    <xf numFmtId="0" fontId="25" fillId="13" borderId="235" applyNumberFormat="0" applyAlignment="0" applyProtection="0"/>
    <xf numFmtId="0" fontId="18" fillId="10" borderId="236" applyNumberFormat="0" applyFont="0" applyAlignment="0" applyProtection="0"/>
    <xf numFmtId="0" fontId="28" fillId="10" borderId="236" applyNumberFormat="0" applyFont="0" applyAlignment="0" applyProtection="0"/>
    <xf numFmtId="0" fontId="8" fillId="10" borderId="236" applyNumberFormat="0" applyFont="0" applyAlignment="0" applyProtection="0"/>
    <xf numFmtId="0" fontId="28" fillId="10" borderId="236" applyNumberFormat="0" applyFont="0" applyAlignment="0" applyProtection="0"/>
    <xf numFmtId="0" fontId="85" fillId="0" borderId="232"/>
    <xf numFmtId="0" fontId="31" fillId="0" borderId="288" applyNumberFormat="0" applyFill="0" applyAlignment="0" applyProtection="0"/>
    <xf numFmtId="0" fontId="18" fillId="10" borderId="236" applyNumberFormat="0" applyFont="0" applyAlignment="0" applyProtection="0"/>
    <xf numFmtId="0" fontId="25" fillId="13" borderId="235" applyNumberFormat="0" applyAlignment="0" applyProtection="0"/>
    <xf numFmtId="0" fontId="41" fillId="13" borderId="235" applyNumberFormat="0" applyAlignment="0" applyProtection="0"/>
    <xf numFmtId="0" fontId="73" fillId="0" borderId="240" applyBorder="0">
      <alignment horizontal="center" vertical="center" wrapText="1"/>
    </xf>
    <xf numFmtId="0" fontId="8" fillId="10" borderId="236" applyNumberFormat="0" applyFont="0" applyAlignment="0" applyProtection="0"/>
    <xf numFmtId="0" fontId="41" fillId="13" borderId="235" applyNumberFormat="0" applyAlignment="0" applyProtection="0"/>
    <xf numFmtId="0" fontId="48" fillId="12" borderId="235" applyNumberFormat="0" applyAlignment="0" applyProtection="0"/>
    <xf numFmtId="0" fontId="48" fillId="12" borderId="235" applyNumberFormat="0" applyAlignment="0" applyProtection="0"/>
    <xf numFmtId="0" fontId="48" fillId="24" borderId="235" applyNumberFormat="0" applyAlignment="0" applyProtection="0"/>
    <xf numFmtId="0" fontId="28" fillId="0" borderId="232"/>
    <xf numFmtId="0" fontId="48" fillId="12" borderId="235" applyNumberFormat="0" applyAlignment="0" applyProtection="0"/>
    <xf numFmtId="0" fontId="28" fillId="10" borderId="236" applyNumberFormat="0" applyFont="0" applyAlignment="0" applyProtection="0"/>
    <xf numFmtId="0" fontId="48" fillId="24" borderId="235" applyNumberFormat="0" applyAlignment="0" applyProtection="0"/>
    <xf numFmtId="0" fontId="31" fillId="0" borderId="239" applyNumberFormat="0" applyFill="0" applyAlignment="0" applyProtection="0"/>
    <xf numFmtId="0" fontId="25" fillId="13" borderId="235" applyNumberFormat="0" applyAlignment="0" applyProtection="0"/>
    <xf numFmtId="0" fontId="16" fillId="24" borderId="235" applyNumberFormat="0" applyAlignment="0" applyProtection="0"/>
    <xf numFmtId="0" fontId="28" fillId="0" borderId="232"/>
    <xf numFmtId="0" fontId="28" fillId="0" borderId="232"/>
    <xf numFmtId="0" fontId="85" fillId="0" borderId="232"/>
    <xf numFmtId="0" fontId="85" fillId="0" borderId="232"/>
    <xf numFmtId="0" fontId="48" fillId="12" borderId="235" applyNumberFormat="0" applyAlignment="0" applyProtection="0"/>
    <xf numFmtId="0" fontId="25" fillId="8" borderId="235" applyNumberFormat="0" applyAlignment="0" applyProtection="0"/>
    <xf numFmtId="0" fontId="48" fillId="12" borderId="235" applyNumberFormat="0" applyAlignment="0" applyProtection="0"/>
    <xf numFmtId="0" fontId="8" fillId="10" borderId="236" applyNumberFormat="0" applyFont="0" applyAlignment="0" applyProtection="0"/>
    <xf numFmtId="0" fontId="28" fillId="0" borderId="232"/>
    <xf numFmtId="0" fontId="85" fillId="0" borderId="232"/>
    <xf numFmtId="0" fontId="48" fillId="12" borderId="235" applyNumberFormat="0" applyAlignment="0" applyProtection="0"/>
    <xf numFmtId="0" fontId="25" fillId="8" borderId="235" applyNumberFormat="0" applyAlignment="0" applyProtection="0"/>
    <xf numFmtId="0" fontId="31" fillId="0" borderId="265" applyNumberFormat="0" applyFill="0" applyAlignment="0" applyProtection="0"/>
    <xf numFmtId="0" fontId="25" fillId="8" borderId="266" applyNumberFormat="0" applyAlignment="0" applyProtection="0"/>
    <xf numFmtId="0" fontId="25" fillId="13" borderId="266" applyNumberFormat="0" applyAlignment="0" applyProtection="0"/>
    <xf numFmtId="0" fontId="8" fillId="10" borderId="267" applyNumberFormat="0" applyFont="0" applyAlignment="0" applyProtection="0"/>
    <xf numFmtId="0" fontId="48" fillId="24" borderId="266" applyNumberFormat="0" applyAlignment="0" applyProtection="0"/>
    <xf numFmtId="0" fontId="73" fillId="0" borderId="272" applyBorder="0">
      <alignment horizontal="center" vertical="center" wrapText="1"/>
    </xf>
    <xf numFmtId="0" fontId="32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28" fillId="0" borderId="273"/>
    <xf numFmtId="0" fontId="16" fillId="24" borderId="266" applyNumberFormat="0" applyAlignment="0" applyProtection="0"/>
    <xf numFmtId="0" fontId="28" fillId="0" borderId="273"/>
    <xf numFmtId="0" fontId="41" fillId="13" borderId="241" applyNumberFormat="0" applyAlignment="0" applyProtection="0"/>
    <xf numFmtId="0" fontId="41" fillId="13" borderId="241" applyNumberFormat="0" applyAlignment="0" applyProtection="0"/>
    <xf numFmtId="0" fontId="25" fillId="13" borderId="241" applyNumberFormat="0" applyAlignment="0" applyProtection="0"/>
    <xf numFmtId="0" fontId="28" fillId="0" borderId="296"/>
    <xf numFmtId="0" fontId="18" fillId="10" borderId="242" applyNumberFormat="0" applyFont="0" applyAlignment="0" applyProtection="0"/>
    <xf numFmtId="0" fontId="28" fillId="10" borderId="242" applyNumberFormat="0" applyFont="0" applyAlignment="0" applyProtection="0"/>
    <xf numFmtId="0" fontId="8" fillId="10" borderId="242" applyNumberFormat="0" applyFont="0" applyAlignment="0" applyProtection="0"/>
    <xf numFmtId="0" fontId="8" fillId="10" borderId="242" applyNumberFormat="0" applyFont="0" applyAlignment="0" applyProtection="0"/>
    <xf numFmtId="0" fontId="29" fillId="12" borderId="292" applyNumberFormat="0" applyAlignment="0" applyProtection="0"/>
    <xf numFmtId="0" fontId="31" fillId="0" borderId="244" applyNumberFormat="0" applyFill="0" applyAlignment="0" applyProtection="0"/>
    <xf numFmtId="0" fontId="85" fillId="0" borderId="319"/>
    <xf numFmtId="0" fontId="48" fillId="24" borderId="312" applyNumberFormat="0" applyAlignment="0" applyProtection="0"/>
    <xf numFmtId="0" fontId="48" fillId="12" borderId="312" applyNumberFormat="0" applyAlignment="0" applyProtection="0"/>
    <xf numFmtId="0" fontId="28" fillId="0" borderId="319"/>
    <xf numFmtId="0" fontId="31" fillId="0" borderId="316" applyNumberFormat="0" applyFill="0" applyAlignment="0" applyProtection="0"/>
    <xf numFmtId="0" fontId="24" fillId="24" borderId="243" applyNumberFormat="0" applyAlignment="0" applyProtection="0"/>
    <xf numFmtId="0" fontId="28" fillId="10" borderId="313" applyNumberFormat="0" applyFont="0" applyAlignment="0" applyProtection="0"/>
    <xf numFmtId="0" fontId="48" fillId="12" borderId="266" applyNumberFormat="0" applyAlignment="0" applyProtection="0"/>
    <xf numFmtId="0" fontId="28" fillId="10" borderId="313" applyNumberFormat="0" applyFont="0" applyAlignment="0" applyProtection="0"/>
    <xf numFmtId="0" fontId="8" fillId="44" borderId="274" applyNumberFormat="0" applyFont="0" applyAlignment="0" applyProtection="0"/>
    <xf numFmtId="0" fontId="49" fillId="10" borderId="276" applyNumberFormat="0" applyFont="0" applyAlignment="0" applyProtection="0"/>
    <xf numFmtId="0" fontId="8" fillId="44" borderId="320" applyNumberFormat="0" applyFont="0" applyAlignment="0" applyProtection="0"/>
    <xf numFmtId="0" fontId="31" fillId="0" borderId="311" applyNumberFormat="0" applyFill="0" applyAlignment="0" applyProtection="0"/>
    <xf numFmtId="0" fontId="24" fillId="24" borderId="314" applyNumberFormat="0" applyAlignment="0" applyProtection="0"/>
    <xf numFmtId="0" fontId="8" fillId="10" borderId="313" applyNumberFormat="0" applyFont="0" applyAlignment="0" applyProtection="0"/>
    <xf numFmtId="0" fontId="8" fillId="44" borderId="320" applyNumberFormat="0" applyFont="0" applyAlignment="0" applyProtection="0"/>
    <xf numFmtId="0" fontId="31" fillId="0" borderId="310" applyNumberFormat="0" applyFill="0" applyAlignment="0" applyProtection="0"/>
    <xf numFmtId="0" fontId="16" fillId="24" borderId="312" applyNumberFormat="0" applyAlignment="0" applyProtection="0"/>
    <xf numFmtId="0" fontId="25" fillId="8" borderId="312" applyNumberFormat="0" applyAlignment="0" applyProtection="0"/>
    <xf numFmtId="0" fontId="16" fillId="24" borderId="252" applyNumberFormat="0" applyAlignment="0" applyProtection="0"/>
    <xf numFmtId="0" fontId="28" fillId="10" borderId="242" applyNumberFormat="0" applyFont="0" applyAlignment="0" applyProtection="0"/>
    <xf numFmtId="0" fontId="31" fillId="0" borderId="249" applyNumberFormat="0" applyFill="0" applyAlignment="0" applyProtection="0"/>
    <xf numFmtId="0" fontId="85" fillId="0" borderId="245"/>
    <xf numFmtId="0" fontId="29" fillId="24" borderId="292" applyNumberFormat="0" applyAlignment="0" applyProtection="0"/>
    <xf numFmtId="0" fontId="8" fillId="10" borderId="242" applyNumberFormat="0" applyFont="0" applyAlignment="0" applyProtection="0"/>
    <xf numFmtId="0" fontId="31" fillId="0" borderId="316" applyNumberFormat="0" applyFill="0" applyAlignment="0" applyProtection="0"/>
    <xf numFmtId="0" fontId="31" fillId="0" borderId="222" applyNumberFormat="0" applyFill="0" applyAlignment="0" applyProtection="0"/>
    <xf numFmtId="0" fontId="25" fillId="8" borderId="219" applyNumberFormat="0" applyAlignment="0" applyProtection="0"/>
    <xf numFmtId="0" fontId="41" fillId="13" borderId="219" applyNumberFormat="0" applyAlignment="0" applyProtection="0"/>
    <xf numFmtId="0" fontId="31" fillId="0" borderId="249" applyNumberFormat="0" applyFill="0" applyAlignment="0" applyProtection="0"/>
    <xf numFmtId="0" fontId="48" fillId="12" borderId="219" applyNumberFormat="0" applyAlignment="0" applyProtection="0"/>
    <xf numFmtId="0" fontId="41" fillId="13" borderId="275" applyNumberFormat="0" applyAlignment="0" applyProtection="0"/>
    <xf numFmtId="0" fontId="25" fillId="13" borderId="235" applyNumberFormat="0" applyAlignment="0" applyProtection="0"/>
    <xf numFmtId="0" fontId="29" fillId="24" borderId="218" applyNumberFormat="0" applyAlignment="0" applyProtection="0"/>
    <xf numFmtId="0" fontId="28" fillId="10" borderId="220" applyNumberFormat="0" applyFont="0" applyAlignment="0" applyProtection="0"/>
    <xf numFmtId="0" fontId="8" fillId="10" borderId="242" applyNumberFormat="0" applyFont="0" applyAlignment="0" applyProtection="0"/>
    <xf numFmtId="0" fontId="18" fillId="10" borderId="236" applyNumberFormat="0" applyFont="0" applyAlignment="0" applyProtection="0"/>
    <xf numFmtId="0" fontId="48" fillId="24" borderId="235" applyNumberFormat="0" applyAlignment="0" applyProtection="0"/>
    <xf numFmtId="0" fontId="16" fillId="24" borderId="266" applyNumberFormat="0" applyAlignment="0" applyProtection="0"/>
    <xf numFmtId="0" fontId="25" fillId="13" borderId="266" applyNumberFormat="0" applyAlignment="0" applyProtection="0"/>
    <xf numFmtId="0" fontId="8" fillId="44" borderId="274" applyNumberFormat="0" applyFont="0" applyAlignment="0" applyProtection="0"/>
    <xf numFmtId="0" fontId="85" fillId="72" borderId="273"/>
    <xf numFmtId="0" fontId="28" fillId="0" borderId="232"/>
    <xf numFmtId="0" fontId="48" fillId="12" borderId="235" applyNumberFormat="0" applyAlignment="0" applyProtection="0"/>
    <xf numFmtId="0" fontId="48" fillId="24" borderId="235" applyNumberFormat="0" applyAlignment="0" applyProtection="0"/>
    <xf numFmtId="0" fontId="8" fillId="10" borderId="236" applyNumberFormat="0" applyFont="0" applyAlignment="0" applyProtection="0"/>
    <xf numFmtId="0" fontId="25" fillId="8" borderId="235" applyNumberFormat="0" applyAlignment="0" applyProtection="0"/>
    <xf numFmtId="0" fontId="48" fillId="24" borderId="235" applyNumberFormat="0" applyAlignment="0" applyProtection="0"/>
    <xf numFmtId="0" fontId="32" fillId="24" borderId="235" applyNumberFormat="0" applyAlignment="0" applyProtection="0"/>
    <xf numFmtId="0" fontId="8" fillId="10" borderId="236" applyNumberFormat="0" applyFont="0" applyAlignment="0" applyProtection="0"/>
    <xf numFmtId="0" fontId="8" fillId="10" borderId="236" applyNumberFormat="0" applyFont="0" applyAlignment="0" applyProtection="0"/>
    <xf numFmtId="0" fontId="49" fillId="10" borderId="236" applyNumberFormat="0" applyFont="0" applyAlignment="0" applyProtection="0"/>
    <xf numFmtId="0" fontId="48" fillId="12" borderId="266" applyNumberFormat="0" applyAlignment="0" applyProtection="0"/>
    <xf numFmtId="0" fontId="25" fillId="13" borderId="312" applyNumberFormat="0" applyAlignment="0" applyProtection="0"/>
    <xf numFmtId="0" fontId="25" fillId="8" borderId="312" applyNumberFormat="0" applyAlignment="0" applyProtection="0"/>
    <xf numFmtId="0" fontId="73" fillId="0" borderId="318" applyBorder="0">
      <alignment horizontal="center" vertical="center" wrapText="1"/>
    </xf>
    <xf numFmtId="0" fontId="48" fillId="24" borderId="312" applyNumberFormat="0" applyAlignment="0" applyProtection="0"/>
    <xf numFmtId="0" fontId="25" fillId="13" borderId="312" applyNumberFormat="0" applyAlignment="0" applyProtection="0"/>
    <xf numFmtId="0" fontId="28" fillId="0" borderId="319"/>
    <xf numFmtId="0" fontId="31" fillId="0" borderId="288" applyNumberFormat="0" applyFill="0" applyAlignment="0" applyProtection="0"/>
    <xf numFmtId="0" fontId="16" fillId="24" borderId="289" applyNumberFormat="0" applyAlignment="0" applyProtection="0"/>
    <xf numFmtId="0" fontId="8" fillId="10" borderId="209" applyNumberFormat="0" applyFont="0" applyAlignment="0" applyProtection="0"/>
    <xf numFmtId="0" fontId="49" fillId="10" borderId="209" applyNumberFormat="0" applyFont="0" applyAlignment="0" applyProtection="0"/>
    <xf numFmtId="0" fontId="31" fillId="0" borderId="250" applyNumberFormat="0" applyFill="0" applyAlignment="0" applyProtection="0"/>
    <xf numFmtId="0" fontId="31" fillId="0" borderId="294" applyNumberFormat="0" applyFill="0" applyAlignment="0" applyProtection="0"/>
    <xf numFmtId="0" fontId="25" fillId="8" borderId="289" applyNumberFormat="0" applyAlignment="0" applyProtection="0"/>
    <xf numFmtId="0" fontId="25" fillId="13" borderId="298" applyNumberFormat="0" applyAlignment="0" applyProtection="0"/>
    <xf numFmtId="0" fontId="48" fillId="24" borderId="266" applyNumberFormat="0" applyAlignment="0" applyProtection="0"/>
    <xf numFmtId="0" fontId="31" fillId="0" borderId="271" applyNumberFormat="0" applyFill="0" applyAlignment="0" applyProtection="0"/>
    <xf numFmtId="0" fontId="31" fillId="0" borderId="311" applyNumberFormat="0" applyFill="0" applyAlignment="0" applyProtection="0"/>
    <xf numFmtId="0" fontId="28" fillId="0" borderId="205"/>
    <xf numFmtId="0" fontId="28" fillId="0" borderId="205"/>
    <xf numFmtId="0" fontId="31" fillId="0" borderId="211" applyNumberFormat="0" applyFill="0" applyAlignment="0" applyProtection="0"/>
    <xf numFmtId="0" fontId="85" fillId="0" borderId="205"/>
    <xf numFmtId="0" fontId="85" fillId="0" borderId="205"/>
    <xf numFmtId="0" fontId="48" fillId="12" borderId="208" applyNumberFormat="0" applyAlignment="0" applyProtection="0"/>
    <xf numFmtId="0" fontId="48" fillId="12" borderId="208" applyNumberFormat="0" applyAlignment="0" applyProtection="0"/>
    <xf numFmtId="0" fontId="25" fillId="8" borderId="208" applyNumberFormat="0" applyAlignment="0" applyProtection="0"/>
    <xf numFmtId="0" fontId="29" fillId="12" borderId="207" applyNumberFormat="0" applyAlignment="0" applyProtection="0"/>
    <xf numFmtId="0" fontId="31" fillId="0" borderId="206" applyNumberFormat="0" applyFill="0" applyAlignment="0" applyProtection="0"/>
    <xf numFmtId="0" fontId="31" fillId="0" borderId="206" applyNumberFormat="0" applyFill="0" applyAlignment="0" applyProtection="0"/>
    <xf numFmtId="0" fontId="29" fillId="12" borderId="207" applyNumberFormat="0" applyAlignment="0" applyProtection="0"/>
    <xf numFmtId="0" fontId="29" fillId="24" borderId="207" applyNumberFormat="0" applyAlignment="0" applyProtection="0"/>
    <xf numFmtId="0" fontId="29" fillId="24" borderId="207" applyNumberFormat="0" applyAlignment="0" applyProtection="0"/>
    <xf numFmtId="0" fontId="29" fillId="24" borderId="207" applyNumberFormat="0" applyAlignment="0" applyProtection="0"/>
    <xf numFmtId="0" fontId="48" fillId="24" borderId="289" applyNumberFormat="0" applyAlignment="0" applyProtection="0"/>
    <xf numFmtId="0" fontId="48" fillId="24" borderId="208" applyNumberFormat="0" applyAlignment="0" applyProtection="0"/>
    <xf numFmtId="0" fontId="48" fillId="24" borderId="208" applyNumberFormat="0" applyAlignment="0" applyProtection="0"/>
    <xf numFmtId="0" fontId="48" fillId="12" borderId="208" applyNumberFormat="0" applyAlignment="0" applyProtection="0"/>
    <xf numFmtId="0" fontId="48" fillId="12" borderId="208" applyNumberFormat="0" applyAlignment="0" applyProtection="0"/>
    <xf numFmtId="0" fontId="41" fillId="13" borderId="208" applyNumberFormat="0" applyAlignment="0" applyProtection="0"/>
    <xf numFmtId="0" fontId="25" fillId="8" borderId="208" applyNumberFormat="0" applyAlignment="0" applyProtection="0"/>
    <xf numFmtId="0" fontId="8" fillId="10" borderId="209" applyNumberFormat="0" applyFont="0" applyAlignment="0" applyProtection="0"/>
    <xf numFmtId="0" fontId="8" fillId="10" borderId="209" applyNumberFormat="0" applyFont="0" applyAlignment="0" applyProtection="0"/>
    <xf numFmtId="0" fontId="49" fillId="10" borderId="209" applyNumberFormat="0" applyFont="0" applyAlignment="0" applyProtection="0"/>
    <xf numFmtId="0" fontId="49" fillId="10" borderId="209" applyNumberFormat="0" applyFont="0" applyAlignment="0" applyProtection="0"/>
    <xf numFmtId="0" fontId="24" fillId="24" borderId="210" applyNumberFormat="0" applyAlignment="0" applyProtection="0"/>
    <xf numFmtId="0" fontId="29" fillId="12" borderId="207" applyNumberFormat="0" applyAlignment="0" applyProtection="0"/>
    <xf numFmtId="0" fontId="31" fillId="0" borderId="211" applyNumberFormat="0" applyFill="0" applyAlignment="0" applyProtection="0"/>
    <xf numFmtId="0" fontId="31" fillId="0" borderId="211" applyNumberFormat="0" applyFill="0" applyAlignment="0" applyProtection="0"/>
    <xf numFmtId="0" fontId="31" fillId="0" borderId="206" applyNumberFormat="0" applyFill="0" applyAlignment="0" applyProtection="0"/>
    <xf numFmtId="0" fontId="31" fillId="0" borderId="206" applyNumberFormat="0" applyFill="0" applyAlignment="0" applyProtection="0"/>
    <xf numFmtId="0" fontId="32" fillId="24" borderId="208" applyNumberFormat="0" applyAlignment="0" applyProtection="0"/>
    <xf numFmtId="0" fontId="16" fillId="24" borderId="208" applyNumberFormat="0" applyAlignment="0" applyProtection="0"/>
    <xf numFmtId="0" fontId="16" fillId="24" borderId="208" applyNumberFormat="0" applyAlignment="0" applyProtection="0"/>
    <xf numFmtId="0" fontId="16" fillId="24" borderId="208" applyNumberFormat="0" applyAlignment="0" applyProtection="0"/>
    <xf numFmtId="0" fontId="41" fillId="13" borderId="208" applyNumberFormat="0" applyAlignment="0" applyProtection="0"/>
    <xf numFmtId="0" fontId="25" fillId="13" borderId="208" applyNumberFormat="0" applyAlignment="0" applyProtection="0"/>
    <xf numFmtId="0" fontId="25" fillId="13" borderId="208" applyNumberFormat="0" applyAlignment="0" applyProtection="0"/>
    <xf numFmtId="0" fontId="25" fillId="13" borderId="208" applyNumberFormat="0" applyAlignment="0" applyProtection="0"/>
    <xf numFmtId="0" fontId="18" fillId="10" borderId="209" applyNumberFormat="0" applyFont="0" applyAlignment="0" applyProtection="0"/>
    <xf numFmtId="0" fontId="28" fillId="10" borderId="209" applyNumberFormat="0" applyFont="0" applyAlignment="0" applyProtection="0"/>
    <xf numFmtId="0" fontId="28" fillId="10" borderId="209" applyNumberFormat="0" applyFont="0" applyAlignment="0" applyProtection="0"/>
    <xf numFmtId="0" fontId="8" fillId="10" borderId="209" applyNumberFormat="0" applyFont="0" applyAlignment="0" applyProtection="0"/>
    <xf numFmtId="0" fontId="28" fillId="10" borderId="209" applyNumberFormat="0" applyFont="0" applyAlignment="0" applyProtection="0"/>
    <xf numFmtId="0" fontId="24" fillId="24" borderId="210" applyNumberFormat="0" applyAlignment="0" applyProtection="0"/>
    <xf numFmtId="0" fontId="29" fillId="24" borderId="207" applyNumberFormat="0" applyAlignment="0" applyProtection="0"/>
    <xf numFmtId="0" fontId="29" fillId="24" borderId="207" applyNumberFormat="0" applyAlignment="0" applyProtection="0"/>
    <xf numFmtId="0" fontId="29" fillId="24" borderId="207" applyNumberFormat="0" applyAlignment="0" applyProtection="0"/>
    <xf numFmtId="0" fontId="41" fillId="13" borderId="289" applyNumberFormat="0" applyAlignment="0" applyProtection="0"/>
    <xf numFmtId="0" fontId="48" fillId="24" borderId="208" applyNumberFormat="0" applyAlignment="0" applyProtection="0"/>
    <xf numFmtId="0" fontId="8" fillId="10" borderId="209" applyNumberFormat="0" applyFont="0" applyAlignment="0" applyProtection="0"/>
    <xf numFmtId="0" fontId="49" fillId="10" borderId="209" applyNumberFormat="0" applyFont="0" applyAlignment="0" applyProtection="0"/>
    <xf numFmtId="0" fontId="28" fillId="0" borderId="205"/>
    <xf numFmtId="0" fontId="28" fillId="0" borderId="205"/>
    <xf numFmtId="0" fontId="31" fillId="0" borderId="211" applyNumberFormat="0" applyFill="0" applyAlignment="0" applyProtection="0"/>
    <xf numFmtId="0" fontId="85" fillId="0" borderId="205"/>
    <xf numFmtId="0" fontId="85" fillId="0" borderId="205"/>
    <xf numFmtId="0" fontId="48" fillId="12" borderId="208" applyNumberFormat="0" applyAlignment="0" applyProtection="0"/>
    <xf numFmtId="0" fontId="48" fillId="12" borderId="208" applyNumberFormat="0" applyAlignment="0" applyProtection="0"/>
    <xf numFmtId="0" fontId="25" fillId="8" borderId="208" applyNumberFormat="0" applyAlignment="0" applyProtection="0"/>
    <xf numFmtId="0" fontId="29" fillId="12" borderId="207" applyNumberFormat="0" applyAlignment="0" applyProtection="0"/>
    <xf numFmtId="0" fontId="31" fillId="0" borderId="206" applyNumberFormat="0" applyFill="0" applyAlignment="0" applyProtection="0"/>
    <xf numFmtId="0" fontId="31" fillId="0" borderId="206" applyNumberFormat="0" applyFill="0" applyAlignment="0" applyProtection="0"/>
    <xf numFmtId="0" fontId="16" fillId="24" borderId="235" applyNumberFormat="0" applyAlignment="0" applyProtection="0"/>
    <xf numFmtId="0" fontId="48" fillId="24" borderId="208" applyNumberFormat="0" applyAlignment="0" applyProtection="0"/>
    <xf numFmtId="0" fontId="49" fillId="10" borderId="209" applyNumberFormat="0" applyFont="0" applyAlignment="0" applyProtection="0"/>
    <xf numFmtId="0" fontId="29" fillId="12" borderId="207" applyNumberFormat="0" applyAlignment="0" applyProtection="0"/>
    <xf numFmtId="0" fontId="32" fillId="24" borderId="208" applyNumberFormat="0" applyAlignment="0" applyProtection="0"/>
    <xf numFmtId="0" fontId="48" fillId="12" borderId="208" applyNumberFormat="0" applyAlignment="0" applyProtection="0"/>
    <xf numFmtId="0" fontId="24" fillId="24" borderId="210" applyNumberFormat="0" applyAlignment="0" applyProtection="0"/>
    <xf numFmtId="0" fontId="8" fillId="10" borderId="209" applyNumberFormat="0" applyFont="0" applyAlignment="0" applyProtection="0"/>
    <xf numFmtId="0" fontId="29" fillId="24" borderId="207" applyNumberFormat="0" applyAlignment="0" applyProtection="0"/>
    <xf numFmtId="0" fontId="48" fillId="12" borderId="312" applyNumberFormat="0" applyAlignment="0" applyProtection="0"/>
    <xf numFmtId="0" fontId="25" fillId="13" borderId="275" applyNumberFormat="0" applyAlignment="0" applyProtection="0"/>
    <xf numFmtId="0" fontId="16" fillId="24" borderId="208" applyNumberFormat="0" applyAlignment="0" applyProtection="0"/>
    <xf numFmtId="0" fontId="41" fillId="13" borderId="208" applyNumberFormat="0" applyAlignment="0" applyProtection="0"/>
    <xf numFmtId="0" fontId="48" fillId="24" borderId="208" applyNumberFormat="0" applyAlignment="0" applyProtection="0"/>
    <xf numFmtId="0" fontId="41" fillId="13" borderId="208" applyNumberFormat="0" applyAlignment="0" applyProtection="0"/>
    <xf numFmtId="0" fontId="25" fillId="8" borderId="208" applyNumberFormat="0" applyAlignment="0" applyProtection="0"/>
    <xf numFmtId="0" fontId="8" fillId="10" borderId="209" applyNumberFormat="0" applyFont="0" applyAlignment="0" applyProtection="0"/>
    <xf numFmtId="0" fontId="8" fillId="10" borderId="209" applyNumberFormat="0" applyFont="0" applyAlignment="0" applyProtection="0"/>
    <xf numFmtId="0" fontId="49" fillId="10" borderId="209" applyNumberFormat="0" applyFont="0" applyAlignment="0" applyProtection="0"/>
    <xf numFmtId="0" fontId="24" fillId="24" borderId="210" applyNumberFormat="0" applyAlignment="0" applyProtection="0"/>
    <xf numFmtId="0" fontId="31" fillId="0" borderId="211" applyNumberFormat="0" applyFill="0" applyAlignment="0" applyProtection="0"/>
    <xf numFmtId="0" fontId="31" fillId="0" borderId="211" applyNumberFormat="0" applyFill="0" applyAlignment="0" applyProtection="0"/>
    <xf numFmtId="0" fontId="31" fillId="0" borderId="206" applyNumberFormat="0" applyFill="0" applyAlignment="0" applyProtection="0"/>
    <xf numFmtId="0" fontId="49" fillId="10" borderId="209" applyNumberFormat="0" applyFont="0" applyAlignment="0" applyProtection="0"/>
    <xf numFmtId="0" fontId="8" fillId="10" borderId="209" applyNumberFormat="0" applyFont="0" applyAlignment="0" applyProtection="0"/>
    <xf numFmtId="0" fontId="48" fillId="24" borderId="208" applyNumberFormat="0" applyAlignment="0" applyProtection="0"/>
    <xf numFmtId="0" fontId="29" fillId="24" borderId="207" applyNumberFormat="0" applyAlignment="0" applyProtection="0"/>
    <xf numFmtId="0" fontId="8" fillId="10" borderId="209" applyNumberFormat="0" applyFont="0" applyAlignment="0" applyProtection="0"/>
    <xf numFmtId="0" fontId="25" fillId="13" borderId="208" applyNumberFormat="0" applyAlignment="0" applyProtection="0"/>
    <xf numFmtId="0" fontId="16" fillId="24" borderId="208" applyNumberFormat="0" applyAlignment="0" applyProtection="0"/>
    <xf numFmtId="0" fontId="31" fillId="0" borderId="311" applyNumberFormat="0" applyFill="0" applyAlignment="0" applyProtection="0"/>
    <xf numFmtId="0" fontId="31" fillId="0" borderId="206" applyNumberFormat="0" applyFill="0" applyAlignment="0" applyProtection="0"/>
    <xf numFmtId="0" fontId="48" fillId="24" borderId="208" applyNumberFormat="0" applyAlignment="0" applyProtection="0"/>
    <xf numFmtId="0" fontId="48" fillId="24" borderId="208" applyNumberFormat="0" applyAlignment="0" applyProtection="0"/>
    <xf numFmtId="0" fontId="48" fillId="12" borderId="208" applyNumberFormat="0" applyAlignment="0" applyProtection="0"/>
    <xf numFmtId="0" fontId="48" fillId="12" borderId="208" applyNumberFormat="0" applyAlignment="0" applyProtection="0"/>
    <xf numFmtId="0" fontId="41" fillId="13" borderId="208" applyNumberFormat="0" applyAlignment="0" applyProtection="0"/>
    <xf numFmtId="0" fontId="25" fillId="8" borderId="208" applyNumberFormat="0" applyAlignment="0" applyProtection="0"/>
    <xf numFmtId="0" fontId="8" fillId="10" borderId="209" applyNumberFormat="0" applyFont="0" applyAlignment="0" applyProtection="0"/>
    <xf numFmtId="0" fontId="8" fillId="10" borderId="209" applyNumberFormat="0" applyFont="0" applyAlignment="0" applyProtection="0"/>
    <xf numFmtId="0" fontId="49" fillId="10" borderId="209" applyNumberFormat="0" applyFont="0" applyAlignment="0" applyProtection="0"/>
    <xf numFmtId="0" fontId="49" fillId="10" borderId="209" applyNumberFormat="0" applyFont="0" applyAlignment="0" applyProtection="0"/>
    <xf numFmtId="0" fontId="24" fillId="24" borderId="210" applyNumberFormat="0" applyAlignment="0" applyProtection="0"/>
    <xf numFmtId="0" fontId="29" fillId="12" borderId="207" applyNumberFormat="0" applyAlignment="0" applyProtection="0"/>
    <xf numFmtId="0" fontId="31" fillId="0" borderId="211" applyNumberFormat="0" applyFill="0" applyAlignment="0" applyProtection="0"/>
    <xf numFmtId="0" fontId="31" fillId="0" borderId="211" applyNumberFormat="0" applyFill="0" applyAlignment="0" applyProtection="0"/>
    <xf numFmtId="0" fontId="31" fillId="0" borderId="206" applyNumberFormat="0" applyFill="0" applyAlignment="0" applyProtection="0"/>
    <xf numFmtId="0" fontId="31" fillId="0" borderId="206" applyNumberFormat="0" applyFill="0" applyAlignment="0" applyProtection="0"/>
    <xf numFmtId="0" fontId="32" fillId="24" borderId="208" applyNumberFormat="0" applyAlignment="0" applyProtection="0"/>
    <xf numFmtId="0" fontId="16" fillId="24" borderId="208" applyNumberFormat="0" applyAlignment="0" applyProtection="0"/>
    <xf numFmtId="0" fontId="16" fillId="24" borderId="208" applyNumberFormat="0" applyAlignment="0" applyProtection="0"/>
    <xf numFmtId="0" fontId="16" fillId="24" borderId="208" applyNumberFormat="0" applyAlignment="0" applyProtection="0"/>
    <xf numFmtId="0" fontId="41" fillId="13" borderId="208" applyNumberFormat="0" applyAlignment="0" applyProtection="0"/>
    <xf numFmtId="0" fontId="25" fillId="13" borderId="208" applyNumberFormat="0" applyAlignment="0" applyProtection="0"/>
    <xf numFmtId="0" fontId="25" fillId="13" borderId="208" applyNumberFormat="0" applyAlignment="0" applyProtection="0"/>
    <xf numFmtId="0" fontId="25" fillId="13" borderId="208" applyNumberFormat="0" applyAlignment="0" applyProtection="0"/>
    <xf numFmtId="0" fontId="18" fillId="10" borderId="209" applyNumberFormat="0" applyFont="0" applyAlignment="0" applyProtection="0"/>
    <xf numFmtId="0" fontId="28" fillId="10" borderId="209" applyNumberFormat="0" applyFont="0" applyAlignment="0" applyProtection="0"/>
    <xf numFmtId="0" fontId="28" fillId="10" borderId="209" applyNumberFormat="0" applyFont="0" applyAlignment="0" applyProtection="0"/>
    <xf numFmtId="0" fontId="8" fillId="10" borderId="209" applyNumberFormat="0" applyFont="0" applyAlignment="0" applyProtection="0"/>
    <xf numFmtId="0" fontId="28" fillId="10" borderId="209" applyNumberFormat="0" applyFont="0" applyAlignment="0" applyProtection="0"/>
    <xf numFmtId="0" fontId="24" fillId="24" borderId="210" applyNumberFormat="0" applyAlignment="0" applyProtection="0"/>
    <xf numFmtId="0" fontId="29" fillId="24" borderId="207" applyNumberFormat="0" applyAlignment="0" applyProtection="0"/>
    <xf numFmtId="0" fontId="29" fillId="24" borderId="207" applyNumberFormat="0" applyAlignment="0" applyProtection="0"/>
    <xf numFmtId="0" fontId="29" fillId="24" borderId="207" applyNumberFormat="0" applyAlignment="0" applyProtection="0"/>
    <xf numFmtId="0" fontId="31" fillId="0" borderId="288" applyNumberFormat="0" applyFill="0" applyAlignment="0" applyProtection="0"/>
    <xf numFmtId="0" fontId="48" fillId="24" borderId="208" applyNumberFormat="0" applyAlignment="0" applyProtection="0"/>
    <xf numFmtId="0" fontId="16" fillId="24" borderId="208" applyNumberFormat="0" applyAlignment="0" applyProtection="0"/>
    <xf numFmtId="0" fontId="16" fillId="24" borderId="208" applyNumberFormat="0" applyAlignment="0" applyProtection="0"/>
    <xf numFmtId="0" fontId="25" fillId="13" borderId="208" applyNumberFormat="0" applyAlignment="0" applyProtection="0"/>
    <xf numFmtId="0" fontId="25" fillId="13" borderId="208" applyNumberFormat="0" applyAlignment="0" applyProtection="0"/>
    <xf numFmtId="0" fontId="25" fillId="13" borderId="208" applyNumberFormat="0" applyAlignment="0" applyProtection="0"/>
    <xf numFmtId="0" fontId="18" fillId="10" borderId="209" applyNumberFormat="0" applyFont="0" applyAlignment="0" applyProtection="0"/>
    <xf numFmtId="0" fontId="28" fillId="10" borderId="209" applyNumberFormat="0" applyFont="0" applyAlignment="0" applyProtection="0"/>
    <xf numFmtId="0" fontId="28" fillId="10" borderId="209" applyNumberFormat="0" applyFont="0" applyAlignment="0" applyProtection="0"/>
    <xf numFmtId="0" fontId="8" fillId="10" borderId="209" applyNumberFormat="0" applyFont="0" applyAlignment="0" applyProtection="0"/>
    <xf numFmtId="0" fontId="28" fillId="10" borderId="209" applyNumberFormat="0" applyFont="0" applyAlignment="0" applyProtection="0"/>
    <xf numFmtId="0" fontId="24" fillId="24" borderId="210" applyNumberFormat="0" applyAlignment="0" applyProtection="0"/>
    <xf numFmtId="0" fontId="29" fillId="24" borderId="207" applyNumberFormat="0" applyAlignment="0" applyProtection="0"/>
    <xf numFmtId="0" fontId="29" fillId="24" borderId="207" applyNumberFormat="0" applyAlignment="0" applyProtection="0"/>
    <xf numFmtId="0" fontId="41" fillId="13" borderId="235" applyNumberFormat="0" applyAlignment="0" applyProtection="0"/>
    <xf numFmtId="0" fontId="24" fillId="24" borderId="210" applyNumberFormat="0" applyAlignment="0" applyProtection="0"/>
    <xf numFmtId="0" fontId="31" fillId="0" borderId="211" applyNumberFormat="0" applyFill="0" applyAlignment="0" applyProtection="0"/>
    <xf numFmtId="0" fontId="8" fillId="44" borderId="251" applyNumberFormat="0" applyFont="0" applyAlignment="0" applyProtection="0"/>
    <xf numFmtId="0" fontId="28" fillId="0" borderId="205"/>
    <xf numFmtId="0" fontId="85" fillId="0" borderId="205"/>
    <xf numFmtId="0" fontId="25" fillId="8" borderId="208" applyNumberFormat="0" applyAlignment="0" applyProtection="0"/>
    <xf numFmtId="0" fontId="28" fillId="10" borderId="267" applyNumberFormat="0" applyFont="0" applyAlignment="0" applyProtection="0"/>
    <xf numFmtId="0" fontId="31" fillId="0" borderId="206" applyNumberFormat="0" applyFill="0" applyAlignment="0" applyProtection="0"/>
    <xf numFmtId="0" fontId="25" fillId="13" borderId="235" applyNumberFormat="0" applyAlignment="0" applyProtection="0"/>
    <xf numFmtId="0" fontId="8" fillId="10" borderId="236" applyNumberFormat="0" applyFont="0" applyAlignment="0" applyProtection="0"/>
    <xf numFmtId="0" fontId="49" fillId="10" borderId="242" applyNumberFormat="0" applyFont="0" applyAlignment="0" applyProtection="0"/>
    <xf numFmtId="0" fontId="29" fillId="24" borderId="207" applyNumberFormat="0" applyAlignment="0" applyProtection="0"/>
    <xf numFmtId="0" fontId="29" fillId="24" borderId="207" applyNumberFormat="0" applyAlignment="0" applyProtection="0"/>
    <xf numFmtId="0" fontId="28" fillId="10" borderId="209" applyNumberFormat="0" applyFont="0" applyAlignment="0" applyProtection="0"/>
    <xf numFmtId="0" fontId="18" fillId="10" borderId="209" applyNumberFormat="0" applyFont="0" applyAlignment="0" applyProtection="0"/>
    <xf numFmtId="0" fontId="25" fillId="13" borderId="208" applyNumberFormat="0" applyAlignment="0" applyProtection="0"/>
    <xf numFmtId="0" fontId="41" fillId="13" borderId="208" applyNumberFormat="0" applyAlignment="0" applyProtection="0"/>
    <xf numFmtId="0" fontId="32" fillId="24" borderId="208" applyNumberFormat="0" applyAlignment="0" applyProtection="0"/>
    <xf numFmtId="0" fontId="25" fillId="8" borderId="289" applyNumberFormat="0" applyAlignment="0" applyProtection="0"/>
    <xf numFmtId="0" fontId="31" fillId="0" borderId="206" applyNumberFormat="0" applyFill="0" applyAlignment="0" applyProtection="0"/>
    <xf numFmtId="0" fontId="31" fillId="0" borderId="206" applyNumberFormat="0" applyFill="0" applyAlignment="0" applyProtection="0"/>
    <xf numFmtId="0" fontId="8" fillId="10" borderId="209" applyNumberFormat="0" applyFont="0" applyAlignment="0" applyProtection="0"/>
    <xf numFmtId="0" fontId="25" fillId="8" borderId="208" applyNumberFormat="0" applyAlignment="0" applyProtection="0"/>
    <xf numFmtId="0" fontId="41" fillId="13" borderId="208" applyNumberFormat="0" applyAlignment="0" applyProtection="0"/>
    <xf numFmtId="0" fontId="48" fillId="12" borderId="208" applyNumberFormat="0" applyAlignment="0" applyProtection="0"/>
    <xf numFmtId="0" fontId="48" fillId="12" borderId="208" applyNumberFormat="0" applyAlignment="0" applyProtection="0"/>
    <xf numFmtId="0" fontId="48" fillId="24" borderId="208" applyNumberFormat="0" applyAlignment="0" applyProtection="0"/>
    <xf numFmtId="0" fontId="48" fillId="24" borderId="208" applyNumberFormat="0" applyAlignment="0" applyProtection="0"/>
    <xf numFmtId="0" fontId="28" fillId="0" borderId="205"/>
    <xf numFmtId="0" fontId="31" fillId="0" borderId="211" applyNumberFormat="0" applyFill="0" applyAlignment="0" applyProtection="0"/>
    <xf numFmtId="0" fontId="48" fillId="12" borderId="208" applyNumberFormat="0" applyAlignment="0" applyProtection="0"/>
    <xf numFmtId="0" fontId="48" fillId="12" borderId="208" applyNumberFormat="0" applyAlignment="0" applyProtection="0"/>
    <xf numFmtId="0" fontId="31" fillId="0" borderId="206" applyNumberFormat="0" applyFill="0" applyAlignment="0" applyProtection="0"/>
    <xf numFmtId="0" fontId="29" fillId="12" borderId="207" applyNumberFormat="0" applyAlignment="0" applyProtection="0"/>
    <xf numFmtId="0" fontId="28" fillId="10" borderId="209" applyNumberFormat="0" applyFont="0" applyAlignment="0" applyProtection="0"/>
    <xf numFmtId="0" fontId="16" fillId="24" borderId="208" applyNumberFormat="0" applyAlignment="0" applyProtection="0"/>
    <xf numFmtId="0" fontId="48" fillId="24" borderId="208" applyNumberFormat="0" applyAlignment="0" applyProtection="0"/>
    <xf numFmtId="0" fontId="28" fillId="10" borderId="209" applyNumberFormat="0" applyFont="0" applyAlignment="0" applyProtection="0"/>
    <xf numFmtId="0" fontId="25" fillId="13" borderId="208" applyNumberFormat="0" applyAlignment="0" applyProtection="0"/>
    <xf numFmtId="0" fontId="16" fillId="24" borderId="208" applyNumberFormat="0" applyAlignment="0" applyProtection="0"/>
    <xf numFmtId="0" fontId="29" fillId="12" borderId="207" applyNumberFormat="0" applyAlignment="0" applyProtection="0"/>
    <xf numFmtId="0" fontId="31" fillId="0" borderId="211" applyNumberFormat="0" applyFill="0" applyAlignment="0" applyProtection="0"/>
    <xf numFmtId="0" fontId="49" fillId="10" borderId="209" applyNumberFormat="0" applyFont="0" applyAlignment="0" applyProtection="0"/>
    <xf numFmtId="0" fontId="8" fillId="10" borderId="209" applyNumberFormat="0" applyFont="0" applyAlignment="0" applyProtection="0"/>
    <xf numFmtId="0" fontId="49" fillId="10" borderId="209" applyNumberFormat="0" applyFont="0" applyAlignment="0" applyProtection="0"/>
    <xf numFmtId="0" fontId="49" fillId="10" borderId="209" applyNumberFormat="0" applyFont="0" applyAlignment="0" applyProtection="0"/>
    <xf numFmtId="0" fontId="28" fillId="0" borderId="205"/>
    <xf numFmtId="0" fontId="28" fillId="0" borderId="205"/>
    <xf numFmtId="0" fontId="31" fillId="0" borderId="211" applyNumberFormat="0" applyFill="0" applyAlignment="0" applyProtection="0"/>
    <xf numFmtId="0" fontId="85" fillId="0" borderId="205"/>
    <xf numFmtId="0" fontId="85" fillId="0" borderId="205"/>
    <xf numFmtId="0" fontId="85" fillId="0" borderId="205"/>
    <xf numFmtId="0" fontId="48" fillId="12" borderId="208" applyNumberFormat="0" applyAlignment="0" applyProtection="0"/>
    <xf numFmtId="0" fontId="48" fillId="12" borderId="208" applyNumberFormat="0" applyAlignment="0" applyProtection="0"/>
    <xf numFmtId="0" fontId="25" fillId="8" borderId="208" applyNumberFormat="0" applyAlignment="0" applyProtection="0"/>
    <xf numFmtId="0" fontId="29" fillId="12" borderId="207" applyNumberFormat="0" applyAlignment="0" applyProtection="0"/>
    <xf numFmtId="0" fontId="31" fillId="0" borderId="206" applyNumberFormat="0" applyFill="0" applyAlignment="0" applyProtection="0"/>
    <xf numFmtId="0" fontId="31" fillId="0" borderId="206" applyNumberFormat="0" applyFill="0" applyAlignment="0" applyProtection="0"/>
    <xf numFmtId="0" fontId="48" fillId="12" borderId="208" applyNumberFormat="0" applyAlignment="0" applyProtection="0"/>
    <xf numFmtId="0" fontId="8" fillId="10" borderId="209" applyNumberFormat="0" applyFont="0" applyAlignment="0" applyProtection="0"/>
    <xf numFmtId="0" fontId="49" fillId="10" borderId="209" applyNumberFormat="0" applyFont="0" applyAlignment="0" applyProtection="0"/>
    <xf numFmtId="0" fontId="28" fillId="0" borderId="205"/>
    <xf numFmtId="0" fontId="28" fillId="0" borderId="205"/>
    <xf numFmtId="0" fontId="31" fillId="0" borderId="211" applyNumberFormat="0" applyFill="0" applyAlignment="0" applyProtection="0"/>
    <xf numFmtId="0" fontId="85" fillId="0" borderId="205"/>
    <xf numFmtId="0" fontId="85" fillId="0" borderId="205"/>
    <xf numFmtId="0" fontId="48" fillId="12" borderId="208" applyNumberFormat="0" applyAlignment="0" applyProtection="0"/>
    <xf numFmtId="0" fontId="48" fillId="12" borderId="208" applyNumberFormat="0" applyAlignment="0" applyProtection="0"/>
    <xf numFmtId="0" fontId="25" fillId="8" borderId="208" applyNumberFormat="0" applyAlignment="0" applyProtection="0"/>
    <xf numFmtId="0" fontId="29" fillId="12" borderId="207" applyNumberFormat="0" applyAlignment="0" applyProtection="0"/>
    <xf numFmtId="0" fontId="31" fillId="0" borderId="206" applyNumberFormat="0" applyFill="0" applyAlignment="0" applyProtection="0"/>
    <xf numFmtId="0" fontId="31" fillId="0" borderId="206" applyNumberFormat="0" applyFill="0" applyAlignment="0" applyProtection="0"/>
    <xf numFmtId="0" fontId="48" fillId="12" borderId="235" applyNumberFormat="0" applyAlignment="0" applyProtection="0"/>
    <xf numFmtId="0" fontId="31" fillId="0" borderId="239" applyNumberFormat="0" applyFill="0" applyAlignment="0" applyProtection="0"/>
    <xf numFmtId="0" fontId="48" fillId="12" borderId="235" applyNumberFormat="0" applyAlignment="0" applyProtection="0"/>
    <xf numFmtId="0" fontId="16" fillId="24" borderId="235" applyNumberFormat="0" applyAlignment="0" applyProtection="0"/>
    <xf numFmtId="0" fontId="48" fillId="12" borderId="289" applyNumberFormat="0" applyAlignment="0" applyProtection="0"/>
    <xf numFmtId="0" fontId="25" fillId="8" borderId="235" applyNumberFormat="0" applyAlignment="0" applyProtection="0"/>
    <xf numFmtId="0" fontId="73" fillId="0" borderId="286" applyBorder="0">
      <alignment horizontal="center" vertical="center" wrapText="1"/>
    </xf>
    <xf numFmtId="0" fontId="48" fillId="12" borderId="289" applyNumberFormat="0" applyAlignment="0" applyProtection="0"/>
    <xf numFmtId="0" fontId="41" fillId="13" borderId="312" applyNumberFormat="0" applyAlignment="0" applyProtection="0"/>
    <xf numFmtId="0" fontId="31" fillId="0" borderId="265" applyNumberFormat="0" applyFill="0" applyAlignment="0" applyProtection="0"/>
    <xf numFmtId="0" fontId="31" fillId="0" borderId="244" applyNumberFormat="0" applyFill="0" applyAlignment="0" applyProtection="0"/>
    <xf numFmtId="0" fontId="31" fillId="0" borderId="250" applyNumberFormat="0" applyFill="0" applyAlignment="0" applyProtection="0"/>
    <xf numFmtId="0" fontId="32" fillId="24" borderId="212" applyNumberFormat="0" applyAlignment="0" applyProtection="0"/>
    <xf numFmtId="0" fontId="16" fillId="24" borderId="212" applyNumberFormat="0" applyAlignment="0" applyProtection="0"/>
    <xf numFmtId="0" fontId="48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25" fillId="13" borderId="235" applyNumberFormat="0" applyAlignment="0" applyProtection="0"/>
    <xf numFmtId="0" fontId="48" fillId="24" borderId="312" applyNumberFormat="0" applyAlignment="0" applyProtection="0"/>
    <xf numFmtId="0" fontId="25" fillId="13" borderId="266" applyNumberFormat="0" applyAlignment="0" applyProtection="0"/>
    <xf numFmtId="0" fontId="25" fillId="13" borderId="212" applyNumberFormat="0" applyAlignment="0" applyProtection="0"/>
    <xf numFmtId="0" fontId="41" fillId="13" borderId="212" applyNumberFormat="0" applyAlignment="0" applyProtection="0"/>
    <xf numFmtId="0" fontId="25" fillId="13" borderId="212" applyNumberFormat="0" applyAlignment="0" applyProtection="0"/>
    <xf numFmtId="0" fontId="41" fillId="13" borderId="212" applyNumberFormat="0" applyAlignment="0" applyProtection="0"/>
    <xf numFmtId="0" fontId="25" fillId="13" borderId="212" applyNumberFormat="0" applyAlignment="0" applyProtection="0"/>
    <xf numFmtId="0" fontId="29" fillId="12" borderId="248" applyNumberFormat="0" applyAlignment="0" applyProtection="0"/>
    <xf numFmtId="0" fontId="31" fillId="0" borderId="217" applyNumberFormat="0" applyFill="0" applyAlignment="0" applyProtection="0"/>
    <xf numFmtId="0" fontId="85" fillId="0" borderId="216"/>
    <xf numFmtId="0" fontId="18" fillId="10" borderId="213" applyNumberFormat="0" applyFont="0" applyAlignment="0" applyProtection="0"/>
    <xf numFmtId="0" fontId="28" fillId="10" borderId="213" applyNumberFormat="0" applyFont="0" applyAlignment="0" applyProtection="0"/>
    <xf numFmtId="0" fontId="8" fillId="10" borderId="213" applyNumberFormat="0" applyFont="0" applyAlignment="0" applyProtection="0"/>
    <xf numFmtId="0" fontId="28" fillId="10" borderId="213" applyNumberFormat="0" applyFont="0" applyAlignment="0" applyProtection="0"/>
    <xf numFmtId="0" fontId="8" fillId="10" borderId="213" applyNumberFormat="0" applyFont="0" applyAlignment="0" applyProtection="0"/>
    <xf numFmtId="0" fontId="49" fillId="10" borderId="213" applyNumberFormat="0" applyFont="0" applyAlignment="0" applyProtection="0"/>
    <xf numFmtId="0" fontId="28" fillId="10" borderId="213" applyNumberFormat="0" applyFont="0" applyAlignment="0" applyProtection="0"/>
    <xf numFmtId="0" fontId="24" fillId="24" borderId="214" applyNumberFormat="0" applyAlignment="0" applyProtection="0"/>
    <xf numFmtId="0" fontId="24" fillId="24" borderId="214" applyNumberFormat="0" applyAlignment="0" applyProtection="0"/>
    <xf numFmtId="0" fontId="31" fillId="0" borderId="215" applyNumberFormat="0" applyFill="0" applyAlignment="0" applyProtection="0"/>
    <xf numFmtId="0" fontId="85" fillId="0" borderId="319"/>
    <xf numFmtId="0" fontId="29" fillId="12" borderId="269" applyNumberFormat="0" applyAlignment="0" applyProtection="0"/>
    <xf numFmtId="0" fontId="31" fillId="0" borderId="265" applyNumberFormat="0" applyFill="0" applyAlignment="0" applyProtection="0"/>
    <xf numFmtId="0" fontId="25" fillId="8" borderId="266" applyNumberFormat="0" applyAlignment="0" applyProtection="0"/>
    <xf numFmtId="0" fontId="24" fillId="24" borderId="268" applyNumberFormat="0" applyAlignment="0" applyProtection="0"/>
    <xf numFmtId="0" fontId="25" fillId="13" borderId="266" applyNumberFormat="0" applyAlignment="0" applyProtection="0"/>
    <xf numFmtId="0" fontId="28" fillId="0" borderId="273"/>
    <xf numFmtId="0" fontId="49" fillId="10" borderId="267" applyNumberFormat="0" applyFont="0" applyAlignment="0" applyProtection="0"/>
    <xf numFmtId="0" fontId="31" fillId="0" borderId="264" applyNumberFormat="0" applyFill="0" applyAlignment="0" applyProtection="0"/>
    <xf numFmtId="0" fontId="31" fillId="0" borderId="265" applyNumberFormat="0" applyFill="0" applyAlignment="0" applyProtection="0"/>
    <xf numFmtId="0" fontId="25" fillId="8" borderId="266" applyNumberFormat="0" applyAlignment="0" applyProtection="0"/>
    <xf numFmtId="0" fontId="31" fillId="0" borderId="264" applyNumberFormat="0" applyFill="0" applyAlignment="0" applyProtection="0"/>
    <xf numFmtId="0" fontId="31" fillId="0" borderId="265" applyNumberFormat="0" applyFill="0" applyAlignment="0" applyProtection="0"/>
    <xf numFmtId="0" fontId="48" fillId="12" borderId="266" applyNumberFormat="0" applyAlignment="0" applyProtection="0"/>
    <xf numFmtId="0" fontId="24" fillId="24" borderId="268" applyNumberFormat="0" applyAlignment="0" applyProtection="0"/>
    <xf numFmtId="0" fontId="31" fillId="0" borderId="271" applyNumberFormat="0" applyFill="0" applyAlignment="0" applyProtection="0"/>
    <xf numFmtId="0" fontId="18" fillId="10" borderId="267" applyNumberFormat="0" applyFont="0" applyAlignment="0" applyProtection="0"/>
    <xf numFmtId="0" fontId="16" fillId="24" borderId="266" applyNumberFormat="0" applyAlignment="0" applyProtection="0"/>
    <xf numFmtId="0" fontId="25" fillId="13" borderId="266" applyNumberFormat="0" applyAlignment="0" applyProtection="0"/>
    <xf numFmtId="0" fontId="25" fillId="8" borderId="266" applyNumberFormat="0" applyAlignment="0" applyProtection="0"/>
    <xf numFmtId="0" fontId="31" fillId="0" borderId="271" applyNumberFormat="0" applyFill="0" applyAlignment="0" applyProtection="0"/>
    <xf numFmtId="0" fontId="48" fillId="24" borderId="266" applyNumberFormat="0" applyAlignment="0" applyProtection="0"/>
    <xf numFmtId="0" fontId="28" fillId="10" borderId="267" applyNumberFormat="0" applyFont="0" applyAlignment="0" applyProtection="0"/>
    <xf numFmtId="0" fontId="28" fillId="10" borderId="267" applyNumberFormat="0" applyFont="0" applyAlignment="0" applyProtection="0"/>
    <xf numFmtId="0" fontId="49" fillId="10" borderId="267" applyNumberFormat="0" applyFont="0" applyAlignment="0" applyProtection="0"/>
    <xf numFmtId="0" fontId="48" fillId="12" borderId="266" applyNumberFormat="0" applyAlignment="0" applyProtection="0"/>
    <xf numFmtId="0" fontId="48" fillId="12" borderId="266" applyNumberFormat="0" applyAlignment="0" applyProtection="0"/>
    <xf numFmtId="0" fontId="85" fillId="0" borderId="273"/>
    <xf numFmtId="0" fontId="31" fillId="0" borderId="317" applyNumberFormat="0" applyFill="0" applyAlignment="0" applyProtection="0"/>
    <xf numFmtId="0" fontId="49" fillId="10" borderId="313" applyNumberFormat="0" applyFont="0" applyAlignment="0" applyProtection="0"/>
    <xf numFmtId="0" fontId="32" fillId="24" borderId="312" applyNumberFormat="0" applyAlignment="0" applyProtection="0"/>
    <xf numFmtId="0" fontId="85" fillId="0" borderId="319"/>
    <xf numFmtId="0" fontId="16" fillId="24" borderId="321" applyNumberFormat="0" applyAlignment="0" applyProtection="0"/>
    <xf numFmtId="0" fontId="49" fillId="10" borderId="290" applyNumberFormat="0" applyFont="0" applyAlignment="0" applyProtection="0"/>
    <xf numFmtId="0" fontId="29" fillId="24" borderId="292" applyNumberFormat="0" applyAlignment="0" applyProtection="0"/>
    <xf numFmtId="0" fontId="8" fillId="10" borderId="242" applyNumberFormat="0" applyFont="0" applyAlignment="0" applyProtection="0"/>
    <xf numFmtId="0" fontId="31" fillId="0" borderId="250" applyNumberFormat="0" applyFill="0" applyAlignment="0" applyProtection="0"/>
    <xf numFmtId="0" fontId="29" fillId="24" borderId="248" applyNumberFormat="0" applyAlignment="0" applyProtection="0"/>
    <xf numFmtId="0" fontId="29" fillId="24" borderId="248" applyNumberFormat="0" applyAlignment="0" applyProtection="0"/>
    <xf numFmtId="0" fontId="29" fillId="24" borderId="315" applyNumberFormat="0" applyAlignment="0" applyProtection="0"/>
    <xf numFmtId="0" fontId="48" fillId="24" borderId="266" applyNumberFormat="0" applyAlignment="0" applyProtection="0"/>
    <xf numFmtId="0" fontId="85" fillId="0" borderId="319"/>
    <xf numFmtId="0" fontId="32" fillId="24" borderId="266" applyNumberFormat="0" applyAlignment="0" applyProtection="0"/>
    <xf numFmtId="0" fontId="73" fillId="0" borderId="272" applyBorder="0">
      <alignment horizontal="center" vertical="center" wrapText="1"/>
    </xf>
    <xf numFmtId="0" fontId="48" fillId="24" borderId="312" applyNumberFormat="0" applyAlignment="0" applyProtection="0"/>
    <xf numFmtId="0" fontId="28" fillId="10" borderId="267" applyNumberFormat="0" applyFont="0" applyAlignment="0" applyProtection="0"/>
    <xf numFmtId="0" fontId="48" fillId="24" borderId="241" applyNumberFormat="0" applyAlignment="0" applyProtection="0"/>
    <xf numFmtId="0" fontId="16" fillId="24" borderId="241" applyNumberFormat="0" applyAlignment="0" applyProtection="0"/>
    <xf numFmtId="0" fontId="16" fillId="24" borderId="266" applyNumberFormat="0" applyAlignment="0" applyProtection="0"/>
    <xf numFmtId="0" fontId="8" fillId="10" borderId="290" applyNumberFormat="0" applyFon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49" fillId="10" borderId="242" applyNumberFormat="0" applyFont="0" applyAlignment="0" applyProtection="0"/>
    <xf numFmtId="0" fontId="24" fillId="24" borderId="243" applyNumberFormat="0" applyAlignment="0" applyProtection="0"/>
    <xf numFmtId="0" fontId="31" fillId="0" borderId="311" applyNumberFormat="0" applyFill="0" applyAlignment="0" applyProtection="0"/>
    <xf numFmtId="0" fontId="29" fillId="24" borderId="315" applyNumberFormat="0" applyAlignment="0" applyProtection="0"/>
    <xf numFmtId="0" fontId="31" fillId="0" borderId="310" applyNumberFormat="0" applyFill="0" applyAlignment="0" applyProtection="0"/>
    <xf numFmtId="0" fontId="28" fillId="0" borderId="273"/>
    <xf numFmtId="0" fontId="32" fillId="24" borderId="275" applyNumberFormat="0" applyAlignment="0" applyProtection="0"/>
    <xf numFmtId="0" fontId="85" fillId="72" borderId="319"/>
    <xf numFmtId="0" fontId="31" fillId="0" borderId="310" applyNumberFormat="0" applyFill="0" applyAlignment="0" applyProtection="0"/>
    <xf numFmtId="0" fontId="29" fillId="12" borderId="315" applyNumberFormat="0" applyAlignment="0" applyProtection="0"/>
    <xf numFmtId="0" fontId="31" fillId="0" borderId="311" applyNumberFormat="0" applyFill="0" applyAlignment="0" applyProtection="0"/>
    <xf numFmtId="0" fontId="28" fillId="10" borderId="313" applyNumberFormat="0" applyFont="0" applyAlignment="0" applyProtection="0"/>
    <xf numFmtId="0" fontId="28" fillId="10" borderId="290" applyNumberFormat="0" applyFont="0" applyAlignment="0" applyProtection="0"/>
    <xf numFmtId="0" fontId="31" fillId="0" borderId="293" applyNumberFormat="0" applyFill="0" applyAlignment="0" applyProtection="0"/>
    <xf numFmtId="0" fontId="31" fillId="0" borderId="288" applyNumberFormat="0" applyFill="0" applyAlignment="0" applyProtection="0"/>
    <xf numFmtId="0" fontId="31" fillId="0" borderId="311" applyNumberFormat="0" applyFill="0" applyAlignment="0" applyProtection="0"/>
    <xf numFmtId="0" fontId="41" fillId="13" borderId="305" applyNumberFormat="0" applyAlignment="0" applyProtection="0"/>
    <xf numFmtId="0" fontId="29" fillId="12" borderId="292" applyNumberFormat="0" applyAlignment="0" applyProtection="0"/>
    <xf numFmtId="0" fontId="31" fillId="0" borderId="294" applyNumberFormat="0" applyFill="0" applyAlignment="0" applyProtection="0"/>
    <xf numFmtId="0" fontId="31" fillId="0" borderId="288" applyNumberFormat="0" applyFill="0" applyAlignment="0" applyProtection="0"/>
    <xf numFmtId="0" fontId="31" fillId="0" borderId="311" applyNumberFormat="0" applyFill="0" applyAlignment="0" applyProtection="0"/>
    <xf numFmtId="0" fontId="16" fillId="24" borderId="259" applyNumberFormat="0" applyAlignment="0" applyProtection="0"/>
    <xf numFmtId="0" fontId="31" fillId="0" borderId="270" applyNumberFormat="0" applyFill="0" applyAlignment="0" applyProtection="0"/>
    <xf numFmtId="0" fontId="31" fillId="0" borderId="264" applyNumberFormat="0" applyFill="0" applyAlignment="0" applyProtection="0"/>
    <xf numFmtId="0" fontId="29" fillId="24" borderId="304" applyNumberFormat="0" applyAlignment="0" applyProtection="0"/>
    <xf numFmtId="0" fontId="8" fillId="10" borderId="313" applyNumberFormat="0" applyFont="0" applyAlignment="0" applyProtection="0"/>
    <xf numFmtId="0" fontId="41" fillId="13" borderId="289" applyNumberFormat="0" applyAlignment="0" applyProtection="0"/>
    <xf numFmtId="0" fontId="85" fillId="0" borderId="273"/>
    <xf numFmtId="0" fontId="24" fillId="24" borderId="268" applyNumberFormat="0" applyAlignment="0" applyProtection="0"/>
    <xf numFmtId="0" fontId="25" fillId="8" borderId="266" applyNumberFormat="0" applyAlignment="0" applyProtection="0"/>
    <xf numFmtId="0" fontId="25" fillId="13" borderId="275" applyNumberFormat="0" applyAlignment="0" applyProtection="0"/>
    <xf numFmtId="0" fontId="31" fillId="0" borderId="278" applyNumberFormat="0" applyFill="0" applyAlignment="0" applyProtection="0"/>
    <xf numFmtId="0" fontId="18" fillId="10" borderId="313" applyNumberFormat="0" applyFont="0" applyAlignment="0" applyProtection="0"/>
    <xf numFmtId="0" fontId="31" fillId="0" borderId="317" applyNumberFormat="0" applyFill="0" applyAlignment="0" applyProtection="0"/>
    <xf numFmtId="0" fontId="28" fillId="10" borderId="313" applyNumberFormat="0" applyFont="0" applyAlignment="0" applyProtection="0"/>
    <xf numFmtId="0" fontId="8" fillId="10" borderId="313" applyNumberFormat="0" applyFont="0" applyAlignment="0" applyProtection="0"/>
    <xf numFmtId="0" fontId="28" fillId="0" borderId="296"/>
    <xf numFmtId="0" fontId="28" fillId="0" borderId="296"/>
    <xf numFmtId="0" fontId="31" fillId="0" borderId="294" applyNumberFormat="0" applyFill="0" applyAlignment="0" applyProtection="0"/>
    <xf numFmtId="0" fontId="41" fillId="13" borderId="289" applyNumberFormat="0" applyAlignment="0" applyProtection="0"/>
    <xf numFmtId="0" fontId="31" fillId="0" borderId="288" applyNumberFormat="0" applyFill="0" applyAlignment="0" applyProtection="0"/>
    <xf numFmtId="0" fontId="16" fillId="24" borderId="289" applyNumberFormat="0" applyAlignment="0" applyProtection="0"/>
    <xf numFmtId="0" fontId="48" fillId="24" borderId="289" applyNumberFormat="0" applyAlignment="0" applyProtection="0"/>
    <xf numFmtId="0" fontId="31" fillId="0" borderId="310" applyNumberFormat="0" applyFill="0" applyAlignment="0" applyProtection="0"/>
    <xf numFmtId="0" fontId="32" fillId="24" borderId="312" applyNumberFormat="0" applyAlignment="0" applyProtection="0"/>
    <xf numFmtId="0" fontId="49" fillId="10" borderId="313" applyNumberFormat="0" applyFont="0" applyAlignment="0" applyProtection="0"/>
    <xf numFmtId="0" fontId="16" fillId="24" borderId="289" applyNumberFormat="0" applyAlignment="0" applyProtection="0"/>
    <xf numFmtId="0" fontId="16" fillId="24" borderId="252" applyNumberFormat="0" applyAlignment="0" applyProtection="0"/>
    <xf numFmtId="0" fontId="32" fillId="24" borderId="252" applyNumberFormat="0" applyAlignment="0" applyProtection="0"/>
    <xf numFmtId="0" fontId="31" fillId="0" borderId="247" applyNumberFormat="0" applyFill="0" applyAlignment="0" applyProtection="0"/>
    <xf numFmtId="0" fontId="28" fillId="0" borderId="245"/>
    <xf numFmtId="0" fontId="29" fillId="12" borderId="248" applyNumberFormat="0" applyAlignment="0" applyProtection="0"/>
    <xf numFmtId="0" fontId="28" fillId="0" borderId="245"/>
    <xf numFmtId="0" fontId="49" fillId="10" borderId="242" applyNumberFormat="0" applyFont="0" applyAlignment="0" applyProtection="0"/>
    <xf numFmtId="0" fontId="28" fillId="10" borderId="242" applyNumberFormat="0" applyFont="0" applyAlignment="0" applyProtection="0"/>
    <xf numFmtId="0" fontId="31" fillId="0" borderId="247" applyNumberFormat="0" applyFill="0" applyAlignment="0" applyProtection="0"/>
    <xf numFmtId="0" fontId="24" fillId="24" borderId="243" applyNumberFormat="0" applyAlignment="0" applyProtection="0"/>
    <xf numFmtId="0" fontId="29" fillId="24" borderId="248" applyNumberFormat="0" applyAlignment="0" applyProtection="0"/>
    <xf numFmtId="0" fontId="8" fillId="10" borderId="242" applyNumberFormat="0" applyFont="0" applyAlignment="0" applyProtection="0"/>
    <xf numFmtId="0" fontId="8" fillId="10" borderId="242" applyNumberFormat="0" applyFont="0" applyAlignment="0" applyProtection="0"/>
    <xf numFmtId="0" fontId="31" fillId="0" borderId="244" applyNumberFormat="0" applyFill="0" applyAlignment="0" applyProtection="0"/>
    <xf numFmtId="0" fontId="31" fillId="0" borderId="250" applyNumberFormat="0" applyFill="0" applyAlignment="0" applyProtection="0"/>
    <xf numFmtId="0" fontId="31" fillId="0" borderId="250" applyNumberFormat="0" applyFill="0" applyAlignment="0" applyProtection="0"/>
    <xf numFmtId="0" fontId="31" fillId="0" borderId="247" applyNumberFormat="0" applyFill="0" applyAlignment="0" applyProtection="0"/>
    <xf numFmtId="0" fontId="31" fillId="0" borderId="250" applyNumberFormat="0" applyFill="0" applyAlignment="0" applyProtection="0"/>
    <xf numFmtId="0" fontId="18" fillId="10" borderId="242" applyNumberFormat="0" applyFont="0" applyAlignment="0" applyProtection="0"/>
    <xf numFmtId="0" fontId="24" fillId="24" borderId="243" applyNumberFormat="0" applyAlignment="0" applyProtection="0"/>
    <xf numFmtId="0" fontId="8" fillId="10" borderId="242" applyNumberFormat="0" applyFont="0" applyAlignment="0" applyProtection="0"/>
    <xf numFmtId="0" fontId="29" fillId="24" borderId="248" applyNumberFormat="0" applyAlignment="0" applyProtection="0"/>
    <xf numFmtId="0" fontId="85" fillId="0" borderId="245"/>
    <xf numFmtId="0" fontId="28" fillId="0" borderId="245"/>
    <xf numFmtId="0" fontId="31" fillId="0" borderId="316" applyNumberFormat="0" applyFill="0" applyAlignment="0" applyProtection="0"/>
    <xf numFmtId="0" fontId="28" fillId="10" borderId="267" applyNumberFormat="0" applyFont="0" applyAlignment="0" applyProtection="0"/>
    <xf numFmtId="0" fontId="16" fillId="24" borderId="321" applyNumberFormat="0" applyAlignment="0" applyProtection="0"/>
    <xf numFmtId="0" fontId="25" fillId="8" borderId="289" applyNumberFormat="0" applyAlignment="0" applyProtection="0"/>
    <xf numFmtId="0" fontId="8" fillId="44" borderId="297" applyNumberFormat="0" applyFont="0" applyAlignment="0" applyProtection="0"/>
    <xf numFmtId="0" fontId="48" fillId="12" borderId="289" applyNumberFormat="0" applyAlignment="0" applyProtection="0"/>
    <xf numFmtId="0" fontId="28" fillId="10" borderId="290" applyNumberFormat="0" applyFont="0" applyAlignment="0" applyProtection="0"/>
    <xf numFmtId="0" fontId="49" fillId="10" borderId="290" applyNumberFormat="0" applyFont="0" applyAlignment="0" applyProtection="0"/>
    <xf numFmtId="0" fontId="31" fillId="0" borderId="287" applyNumberFormat="0" applyFill="0" applyAlignment="0" applyProtection="0"/>
    <xf numFmtId="0" fontId="31" fillId="0" borderId="250" applyNumberFormat="0" applyFill="0" applyAlignment="0" applyProtection="0"/>
    <xf numFmtId="0" fontId="49" fillId="10" borderId="267" applyNumberFormat="0" applyFont="0" applyAlignment="0" applyProtection="0"/>
    <xf numFmtId="0" fontId="85" fillId="0" borderId="273"/>
    <xf numFmtId="0" fontId="29" fillId="24" borderId="315" applyNumberFormat="0" applyAlignment="0" applyProtection="0"/>
    <xf numFmtId="0" fontId="48" fillId="12" borderId="289" applyNumberFormat="0" applyAlignment="0" applyProtection="0"/>
    <xf numFmtId="0" fontId="28" fillId="0" borderId="296"/>
    <xf numFmtId="0" fontId="8" fillId="10" borderId="290" applyNumberFormat="0" applyFont="0" applyAlignment="0" applyProtection="0"/>
    <xf numFmtId="0" fontId="73" fillId="0" borderId="246" applyBorder="0">
      <alignment horizontal="center" vertical="center" wrapText="1"/>
    </xf>
    <xf numFmtId="0" fontId="16" fillId="24" borderId="282" applyNumberFormat="0" applyAlignment="0" applyProtection="0"/>
    <xf numFmtId="0" fontId="48" fillId="12" borderId="266" applyNumberFormat="0" applyAlignment="0" applyProtection="0"/>
    <xf numFmtId="0" fontId="48" fillId="12" borderId="312" applyNumberFormat="0" applyAlignment="0" applyProtection="0"/>
    <xf numFmtId="0" fontId="73" fillId="0" borderId="309" applyBorder="0">
      <alignment horizontal="center" vertical="center" wrapText="1"/>
    </xf>
    <xf numFmtId="0" fontId="24" fillId="24" borderId="323" applyNumberFormat="0" applyAlignment="0" applyProtection="0"/>
    <xf numFmtId="0" fontId="24" fillId="24" borderId="314" applyNumberFormat="0" applyAlignment="0" applyProtection="0"/>
    <xf numFmtId="0" fontId="29" fillId="24" borderId="315" applyNumberFormat="0" applyAlignment="0" applyProtection="0"/>
    <xf numFmtId="0" fontId="25" fillId="13" borderId="312" applyNumberFormat="0" applyAlignment="0" applyProtection="0"/>
    <xf numFmtId="0" fontId="28" fillId="0" borderId="296"/>
    <xf numFmtId="0" fontId="16" fillId="24" borderId="289" applyNumberFormat="0" applyAlignment="0" applyProtection="0"/>
    <xf numFmtId="0" fontId="25" fillId="13" borderId="289" applyNumberFormat="0" applyAlignment="0" applyProtection="0"/>
    <xf numFmtId="0" fontId="24" fillId="24" borderId="314" applyNumberFormat="0" applyAlignment="0" applyProtection="0"/>
    <xf numFmtId="0" fontId="16" fillId="24" borderId="289" applyNumberFormat="0" applyAlignment="0" applyProtection="0"/>
    <xf numFmtId="0" fontId="28" fillId="10" borderId="313" applyNumberFormat="0" applyFont="0" applyAlignment="0" applyProtection="0"/>
    <xf numFmtId="0" fontId="28" fillId="10" borderId="313" applyNumberFormat="0" applyFont="0" applyAlignment="0" applyProtection="0"/>
    <xf numFmtId="0" fontId="73" fillId="0" borderId="263" applyBorder="0">
      <alignment horizontal="center" vertical="center" wrapText="1"/>
    </xf>
    <xf numFmtId="0" fontId="16" fillId="24" borderId="266" applyNumberFormat="0" applyAlignment="0" applyProtection="0"/>
    <xf numFmtId="0" fontId="28" fillId="0" borderId="319"/>
    <xf numFmtId="0" fontId="29" fillId="24" borderId="269" applyNumberFormat="0" applyAlignment="0" applyProtection="0"/>
    <xf numFmtId="0" fontId="29" fillId="12" borderId="269" applyNumberFormat="0" applyAlignment="0" applyProtection="0"/>
    <xf numFmtId="0" fontId="31" fillId="0" borderId="293" applyNumberFormat="0" applyFill="0" applyAlignment="0" applyProtection="0"/>
    <xf numFmtId="0" fontId="28" fillId="10" borderId="276" applyNumberFormat="0" applyFont="0" applyAlignment="0" applyProtection="0"/>
    <xf numFmtId="0" fontId="16" fillId="24" borderId="312" applyNumberFormat="0" applyAlignment="0" applyProtection="0"/>
    <xf numFmtId="0" fontId="16" fillId="24" borderId="305" applyNumberFormat="0" applyAlignment="0" applyProtection="0"/>
    <xf numFmtId="0" fontId="49" fillId="10" borderId="313" applyNumberFormat="0" applyFont="0" applyAlignment="0" applyProtection="0"/>
    <xf numFmtId="0" fontId="25" fillId="13" borderId="312" applyNumberFormat="0" applyAlignment="0" applyProtection="0"/>
    <xf numFmtId="0" fontId="18" fillId="10" borderId="290" applyNumberFormat="0" applyFont="0" applyAlignment="0" applyProtection="0"/>
    <xf numFmtId="0" fontId="85" fillId="0" borderId="296"/>
    <xf numFmtId="0" fontId="32" fillId="24" borderId="282" applyNumberFormat="0" applyAlignment="0" applyProtection="0"/>
    <xf numFmtId="0" fontId="8" fillId="10" borderId="313" applyNumberFormat="0" applyFont="0" applyAlignment="0" applyProtection="0"/>
    <xf numFmtId="0" fontId="28" fillId="10" borderId="253" applyNumberFormat="0" applyFont="0" applyAlignment="0" applyProtection="0"/>
    <xf numFmtId="0" fontId="25" fillId="13" borderId="252" applyNumberFormat="0" applyAlignment="0" applyProtection="0"/>
    <xf numFmtId="0" fontId="85" fillId="0" borderId="245"/>
    <xf numFmtId="0" fontId="49" fillId="10" borderId="242" applyNumberFormat="0" applyFont="0" applyAlignment="0" applyProtection="0"/>
    <xf numFmtId="0" fontId="31" fillId="0" borderId="249" applyNumberFormat="0" applyFill="0" applyAlignment="0" applyProtection="0"/>
    <xf numFmtId="0" fontId="28" fillId="10" borderId="242" applyNumberFormat="0" applyFont="0" applyAlignment="0" applyProtection="0"/>
    <xf numFmtId="0" fontId="29" fillId="24" borderId="248" applyNumberFormat="0" applyAlignment="0" applyProtection="0"/>
    <xf numFmtId="0" fontId="49" fillId="10" borderId="242" applyNumberFormat="0" applyFont="0" applyAlignment="0" applyProtection="0"/>
    <xf numFmtId="0" fontId="31" fillId="0" borderId="250" applyNumberFormat="0" applyFill="0" applyAlignment="0" applyProtection="0"/>
    <xf numFmtId="0" fontId="29" fillId="12" borderId="248" applyNumberFormat="0" applyAlignment="0" applyProtection="0"/>
    <xf numFmtId="0" fontId="29" fillId="24" borderId="248" applyNumberFormat="0" applyAlignment="0" applyProtection="0"/>
    <xf numFmtId="0" fontId="28" fillId="10" borderId="242" applyNumberFormat="0" applyFont="0" applyAlignment="0" applyProtection="0"/>
    <xf numFmtId="0" fontId="49" fillId="10" borderId="242" applyNumberFormat="0" applyFont="0" applyAlignment="0" applyProtection="0"/>
    <xf numFmtId="0" fontId="24" fillId="24" borderId="291" applyNumberFormat="0" applyAlignment="0" applyProtection="0"/>
    <xf numFmtId="0" fontId="29" fillId="12" borderId="315" applyNumberFormat="0" applyAlignment="0" applyProtection="0"/>
    <xf numFmtId="0" fontId="28" fillId="10" borderId="260" applyNumberFormat="0" applyFont="0" applyAlignment="0" applyProtection="0"/>
    <xf numFmtId="0" fontId="28" fillId="10" borderId="260" applyNumberFormat="0" applyFont="0" applyAlignment="0" applyProtection="0"/>
    <xf numFmtId="0" fontId="41" fillId="13" borderId="252" applyNumberFormat="0" applyAlignment="0" applyProtection="0"/>
    <xf numFmtId="0" fontId="31" fillId="0" borderId="250" applyNumberFormat="0" applyFill="0" applyAlignment="0" applyProtection="0"/>
    <xf numFmtId="0" fontId="28" fillId="0" borderId="296"/>
    <xf numFmtId="0" fontId="31" fillId="0" borderId="311" applyNumberFormat="0" applyFill="0" applyAlignment="0" applyProtection="0"/>
    <xf numFmtId="0" fontId="8" fillId="10" borderId="267" applyNumberFormat="0" applyFont="0" applyAlignment="0" applyProtection="0"/>
    <xf numFmtId="0" fontId="16" fillId="24" borderId="266" applyNumberFormat="0" applyAlignment="0" applyProtection="0"/>
    <xf numFmtId="0" fontId="31" fillId="0" borderId="265" applyNumberFormat="0" applyFill="0" applyAlignment="0" applyProtection="0"/>
    <xf numFmtId="0" fontId="28" fillId="10" borderId="267" applyNumberFormat="0" applyFont="0" applyAlignment="0" applyProtection="0"/>
    <xf numFmtId="0" fontId="41" fillId="13" borderId="266" applyNumberFormat="0" applyAlignment="0" applyProtection="0"/>
    <xf numFmtId="0" fontId="31" fillId="0" borderId="271" applyNumberFormat="0" applyFill="0" applyAlignment="0" applyProtection="0"/>
    <xf numFmtId="0" fontId="73" fillId="0" borderId="272" applyBorder="0">
      <alignment horizontal="center" vertical="center" wrapText="1"/>
    </xf>
    <xf numFmtId="0" fontId="32" fillId="24" borderId="235" applyNumberFormat="0" applyAlignment="0" applyProtection="0"/>
    <xf numFmtId="0" fontId="16" fillId="24" borderId="235" applyNumberFormat="0" applyAlignment="0" applyProtection="0"/>
    <xf numFmtId="0" fontId="31" fillId="0" borderId="271" applyNumberFormat="0" applyFill="0" applyAlignment="0" applyProtection="0"/>
    <xf numFmtId="0" fontId="31" fillId="0" borderId="265" applyNumberFormat="0" applyFill="0" applyAlignment="0" applyProtection="0"/>
    <xf numFmtId="0" fontId="25" fillId="8" borderId="266" applyNumberFormat="0" applyAlignment="0" applyProtection="0"/>
    <xf numFmtId="0" fontId="31" fillId="0" borderId="271" applyNumberFormat="0" applyFill="0" applyAlignment="0" applyProtection="0"/>
    <xf numFmtId="0" fontId="29" fillId="24" borderId="269" applyNumberFormat="0" applyAlignment="0" applyProtection="0"/>
    <xf numFmtId="0" fontId="28" fillId="10" borderId="267" applyNumberFormat="0" applyFont="0" applyAlignment="0" applyProtection="0"/>
    <xf numFmtId="0" fontId="16" fillId="24" borderId="266" applyNumberFormat="0" applyAlignment="0" applyProtection="0"/>
    <xf numFmtId="0" fontId="31" fillId="0" borderId="287" applyNumberFormat="0" applyFill="0" applyAlignment="0" applyProtection="0"/>
    <xf numFmtId="0" fontId="48" fillId="12" borderId="312" applyNumberFormat="0" applyAlignment="0" applyProtection="0"/>
    <xf numFmtId="0" fontId="48" fillId="24" borderId="312" applyNumberFormat="0" applyAlignment="0" applyProtection="0"/>
    <xf numFmtId="0" fontId="29" fillId="24" borderId="269" applyNumberFormat="0" applyAlignment="0" applyProtection="0"/>
    <xf numFmtId="0" fontId="31" fillId="0" borderId="264" applyNumberFormat="0" applyFill="0" applyAlignment="0" applyProtection="0"/>
    <xf numFmtId="0" fontId="31" fillId="0" borderId="270" applyNumberFormat="0" applyFill="0" applyAlignment="0" applyProtection="0"/>
    <xf numFmtId="0" fontId="29" fillId="12" borderId="269" applyNumberFormat="0" applyAlignment="0" applyProtection="0"/>
    <xf numFmtId="0" fontId="25" fillId="13" borderId="266" applyNumberFormat="0" applyAlignment="0" applyProtection="0"/>
    <xf numFmtId="0" fontId="31" fillId="0" borderId="317" applyNumberFormat="0" applyFill="0" applyAlignment="0" applyProtection="0"/>
    <xf numFmtId="0" fontId="28" fillId="10" borderId="322" applyNumberFormat="0" applyFont="0" applyAlignment="0" applyProtection="0"/>
    <xf numFmtId="0" fontId="85" fillId="0" borderId="273"/>
    <xf numFmtId="0" fontId="29" fillId="24" borderId="269" applyNumberFormat="0" applyAlignment="0" applyProtection="0"/>
    <xf numFmtId="0" fontId="31" fillId="0" borderId="265" applyNumberFormat="0" applyFill="0" applyAlignment="0" applyProtection="0"/>
    <xf numFmtId="0" fontId="48" fillId="24" borderId="266" applyNumberFormat="0" applyAlignment="0" applyProtection="0"/>
    <xf numFmtId="0" fontId="8" fillId="10" borderId="267" applyNumberFormat="0" applyFont="0" applyAlignment="0" applyProtection="0"/>
    <xf numFmtId="0" fontId="31" fillId="0" borderId="270" applyNumberFormat="0" applyFill="0" applyAlignment="0" applyProtection="0"/>
    <xf numFmtId="0" fontId="31" fillId="0" borderId="271" applyNumberFormat="0" applyFill="0" applyAlignment="0" applyProtection="0"/>
    <xf numFmtId="0" fontId="18" fillId="10" borderId="267" applyNumberFormat="0" applyFont="0" applyAlignment="0" applyProtection="0"/>
    <xf numFmtId="0" fontId="28" fillId="10" borderId="267" applyNumberFormat="0" applyFont="0" applyAlignment="0" applyProtection="0"/>
    <xf numFmtId="0" fontId="48" fillId="24" borderId="266" applyNumberFormat="0" applyAlignment="0" applyProtection="0"/>
    <xf numFmtId="0" fontId="48" fillId="12" borderId="266" applyNumberFormat="0" applyAlignment="0" applyProtection="0"/>
    <xf numFmtId="0" fontId="16" fillId="24" borderId="266" applyNumberFormat="0" applyAlignment="0" applyProtection="0"/>
    <xf numFmtId="0" fontId="73" fillId="0" borderId="272" applyBorder="0">
      <alignment horizontal="center" vertical="center" wrapText="1"/>
    </xf>
    <xf numFmtId="0" fontId="31" fillId="0" borderId="270" applyNumberFormat="0" applyFill="0" applyAlignment="0" applyProtection="0"/>
    <xf numFmtId="0" fontId="31" fillId="0" borderId="270" applyNumberFormat="0" applyFill="0" applyAlignment="0" applyProtection="0"/>
    <xf numFmtId="0" fontId="49" fillId="10" borderId="267" applyNumberFormat="0" applyFont="0" applyAlignment="0" applyProtection="0"/>
    <xf numFmtId="0" fontId="8" fillId="10" borderId="267" applyNumberFormat="0" applyFont="0" applyAlignment="0" applyProtection="0"/>
    <xf numFmtId="0" fontId="31" fillId="0" borderId="264" applyNumberFormat="0" applyFill="0" applyAlignment="0" applyProtection="0"/>
    <xf numFmtId="0" fontId="48" fillId="24" borderId="266" applyNumberFormat="0" applyAlignment="0" applyProtection="0"/>
    <xf numFmtId="0" fontId="25" fillId="8" borderId="266" applyNumberFormat="0" applyAlignment="0" applyProtection="0"/>
    <xf numFmtId="0" fontId="49" fillId="10" borderId="267" applyNumberFormat="0" applyFont="0" applyAlignment="0" applyProtection="0"/>
    <xf numFmtId="0" fontId="31" fillId="0" borderId="270" applyNumberFormat="0" applyFill="0" applyAlignment="0" applyProtection="0"/>
    <xf numFmtId="0" fontId="32" fillId="24" borderId="266" applyNumberFormat="0" applyAlignment="0" applyProtection="0"/>
    <xf numFmtId="0" fontId="16" fillId="24" borderId="266" applyNumberFormat="0" applyAlignment="0" applyProtection="0"/>
    <xf numFmtId="0" fontId="28" fillId="10" borderId="267" applyNumberFormat="0" applyFont="0" applyAlignment="0" applyProtection="0"/>
    <xf numFmtId="0" fontId="8" fillId="10" borderId="267" applyNumberFormat="0" applyFont="0" applyAlignment="0" applyProtection="0"/>
    <xf numFmtId="0" fontId="29" fillId="24" borderId="269" applyNumberFormat="0" applyAlignment="0" applyProtection="0"/>
    <xf numFmtId="0" fontId="25" fillId="13" borderId="266" applyNumberFormat="0" applyAlignment="0" applyProtection="0"/>
    <xf numFmtId="0" fontId="18" fillId="10" borderId="267" applyNumberFormat="0" applyFont="0" applyAlignment="0" applyProtection="0"/>
    <xf numFmtId="0" fontId="24" fillId="24" borderId="268" applyNumberFormat="0" applyAlignment="0" applyProtection="0"/>
    <xf numFmtId="0" fontId="28" fillId="0" borderId="273"/>
    <xf numFmtId="0" fontId="73" fillId="0" borderId="263" applyBorder="0">
      <alignment horizontal="center" vertical="center" wrapText="1"/>
    </xf>
    <xf numFmtId="0" fontId="48" fillId="12" borderId="266" applyNumberFormat="0" applyAlignment="0" applyProtection="0"/>
    <xf numFmtId="0" fontId="48" fillId="24" borderId="266" applyNumberFormat="0" applyAlignment="0" applyProtection="0"/>
    <xf numFmtId="0" fontId="31" fillId="0" borderId="270" applyNumberFormat="0" applyFill="0" applyAlignment="0" applyProtection="0"/>
    <xf numFmtId="0" fontId="31" fillId="0" borderId="264" applyNumberFormat="0" applyFill="0" applyAlignment="0" applyProtection="0"/>
    <xf numFmtId="0" fontId="16" fillId="24" borderId="266" applyNumberFormat="0" applyAlignment="0" applyProtection="0"/>
    <xf numFmtId="0" fontId="31" fillId="0" borderId="270" applyNumberFormat="0" applyFill="0" applyAlignment="0" applyProtection="0"/>
    <xf numFmtId="0" fontId="8" fillId="44" borderId="274" applyNumberFormat="0" applyFont="0" applyAlignment="0" applyProtection="0"/>
    <xf numFmtId="0" fontId="85" fillId="0" borderId="273"/>
    <xf numFmtId="0" fontId="29" fillId="12" borderId="269" applyNumberFormat="0" applyAlignment="0" applyProtection="0"/>
    <xf numFmtId="0" fontId="49" fillId="10" borderId="267" applyNumberFormat="0" applyFont="0" applyAlignment="0" applyProtection="0"/>
    <xf numFmtId="0" fontId="28" fillId="0" borderId="273"/>
    <xf numFmtId="0" fontId="48" fillId="12" borderId="266" applyNumberFormat="0" applyAlignment="0" applyProtection="0"/>
    <xf numFmtId="0" fontId="31" fillId="0" borderId="271" applyNumberFormat="0" applyFill="0" applyAlignment="0" applyProtection="0"/>
    <xf numFmtId="0" fontId="31" fillId="0" borderId="316" applyNumberFormat="0" applyFill="0" applyAlignment="0" applyProtection="0"/>
    <xf numFmtId="0" fontId="31" fillId="0" borderId="310" applyNumberFormat="0" applyFill="0" applyAlignment="0" applyProtection="0"/>
    <xf numFmtId="0" fontId="16" fillId="24" borderId="312" applyNumberFormat="0" applyAlignment="0" applyProtection="0"/>
    <xf numFmtId="0" fontId="29" fillId="24" borderId="315" applyNumberFormat="0" applyAlignment="0" applyProtection="0"/>
    <xf numFmtId="0" fontId="48" fillId="12" borderId="312" applyNumberFormat="0" applyAlignment="0" applyProtection="0"/>
    <xf numFmtId="0" fontId="29" fillId="12" borderId="315" applyNumberFormat="0" applyAlignment="0" applyProtection="0"/>
    <xf numFmtId="0" fontId="25" fillId="13" borderId="321" applyNumberFormat="0" applyAlignment="0" applyProtection="0"/>
    <xf numFmtId="0" fontId="29" fillId="24" borderId="248" applyNumberFormat="0" applyAlignment="0" applyProtection="0"/>
    <xf numFmtId="0" fontId="31" fillId="0" borderId="288" applyNumberFormat="0" applyFill="0" applyAlignment="0" applyProtection="0"/>
    <xf numFmtId="0" fontId="25" fillId="13" borderId="312" applyNumberFormat="0" applyAlignment="0" applyProtection="0"/>
    <xf numFmtId="0" fontId="31" fillId="0" borderId="265" applyNumberFormat="0" applyFill="0" applyAlignment="0" applyProtection="0"/>
    <xf numFmtId="0" fontId="31" fillId="0" borderId="317" applyNumberFormat="0" applyFill="0" applyAlignment="0" applyProtection="0"/>
    <xf numFmtId="0" fontId="8" fillId="10" borderId="236" applyNumberFormat="0" applyFont="0" applyAlignment="0" applyProtection="0"/>
    <xf numFmtId="0" fontId="49" fillId="10" borderId="236" applyNumberFormat="0" applyFont="0" applyAlignment="0" applyProtection="0"/>
    <xf numFmtId="0" fontId="8" fillId="44" borderId="320" applyNumberFormat="0" applyFont="0" applyAlignment="0" applyProtection="0"/>
    <xf numFmtId="0" fontId="48" fillId="12" borderId="235" applyNumberFormat="0" applyAlignment="0" applyProtection="0"/>
    <xf numFmtId="0" fontId="48" fillId="24" borderId="235" applyNumberFormat="0" applyAlignment="0" applyProtection="0"/>
    <xf numFmtId="0" fontId="48" fillId="24" borderId="235" applyNumberFormat="0" applyAlignment="0" applyProtection="0"/>
    <xf numFmtId="0" fontId="8" fillId="10" borderId="236" applyNumberFormat="0" applyFont="0" applyAlignment="0" applyProtection="0"/>
    <xf numFmtId="0" fontId="8" fillId="10" borderId="236" applyNumberFormat="0" applyFont="0" applyAlignment="0" applyProtection="0"/>
    <xf numFmtId="0" fontId="16" fillId="24" borderId="235" applyNumberFormat="0" applyAlignment="0" applyProtection="0"/>
    <xf numFmtId="0" fontId="16" fillId="24" borderId="235" applyNumberFormat="0" applyAlignment="0" applyProtection="0"/>
    <xf numFmtId="0" fontId="25" fillId="13" borderId="235" applyNumberFormat="0" applyAlignment="0" applyProtection="0"/>
    <xf numFmtId="0" fontId="8" fillId="10" borderId="236" applyNumberFormat="0" applyFont="0" applyAlignment="0" applyProtection="0"/>
    <xf numFmtId="0" fontId="49" fillId="10" borderId="290" applyNumberFormat="0" applyFont="0" applyAlignment="0" applyProtection="0"/>
    <xf numFmtId="0" fontId="85" fillId="0" borderId="232"/>
    <xf numFmtId="0" fontId="29" fillId="24" borderId="292" applyNumberFormat="0" applyAlignment="0" applyProtection="0"/>
    <xf numFmtId="0" fontId="25" fillId="8" borderId="235" applyNumberFormat="0" applyAlignment="0" applyProtection="0"/>
    <xf numFmtId="0" fontId="24" fillId="24" borderId="291" applyNumberFormat="0" applyAlignment="0" applyProtection="0"/>
    <xf numFmtId="0" fontId="8" fillId="10" borderId="236" applyNumberFormat="0" applyFont="0" applyAlignment="0" applyProtection="0"/>
    <xf numFmtId="0" fontId="48" fillId="12" borderId="235" applyNumberFormat="0" applyAlignment="0" applyProtection="0"/>
    <xf numFmtId="0" fontId="8" fillId="10" borderId="236" applyNumberFormat="0" applyFont="0" applyAlignment="0" applyProtection="0"/>
    <xf numFmtId="0" fontId="16" fillId="24" borderId="235" applyNumberFormat="0" applyAlignment="0" applyProtection="0"/>
    <xf numFmtId="0" fontId="28" fillId="10" borderId="242" applyNumberFormat="0" applyFont="0" applyAlignment="0" applyProtection="0"/>
    <xf numFmtId="0" fontId="73" fillId="0" borderId="309" applyBorder="0">
      <alignment horizontal="center" vertical="center" wrapText="1"/>
    </xf>
    <xf numFmtId="0" fontId="28" fillId="10" borderId="313" applyNumberFormat="0" applyFont="0" applyAlignment="0" applyProtection="0"/>
    <xf numFmtId="0" fontId="8" fillId="10" borderId="267" applyNumberFormat="0" applyFont="0" applyAlignment="0" applyProtection="0"/>
    <xf numFmtId="0" fontId="48" fillId="12" borderId="266" applyNumberFormat="0" applyAlignment="0" applyProtection="0"/>
    <xf numFmtId="0" fontId="31" fillId="0" borderId="271" applyNumberFormat="0" applyFill="0" applyAlignment="0" applyProtection="0"/>
    <xf numFmtId="0" fontId="48" fillId="24" borderId="275" applyNumberFormat="0" applyAlignment="0" applyProtection="0"/>
    <xf numFmtId="0" fontId="41" fillId="13" borderId="275" applyNumberFormat="0" applyAlignment="0" applyProtection="0"/>
    <xf numFmtId="0" fontId="73" fillId="0" borderId="318" applyBorder="0">
      <alignment horizontal="center" vertical="center" wrapText="1"/>
    </xf>
    <xf numFmtId="0" fontId="8" fillId="10" borderId="313" applyNumberFormat="0" applyFont="0" applyAlignment="0" applyProtection="0"/>
    <xf numFmtId="0" fontId="31" fillId="0" borderId="311" applyNumberFormat="0" applyFill="0" applyAlignment="0" applyProtection="0"/>
    <xf numFmtId="0" fontId="48" fillId="12" borderId="312" applyNumberFormat="0" applyAlignment="0" applyProtection="0"/>
    <xf numFmtId="0" fontId="25" fillId="8" borderId="312" applyNumberFormat="0" applyAlignment="0" applyProtection="0"/>
    <xf numFmtId="0" fontId="18" fillId="10" borderId="313" applyNumberFormat="0" applyFont="0" applyAlignment="0" applyProtection="0"/>
    <xf numFmtId="0" fontId="28" fillId="10" borderId="313" applyNumberFormat="0" applyFont="0" applyAlignment="0" applyProtection="0"/>
    <xf numFmtId="0" fontId="31" fillId="0" borderId="288" applyNumberFormat="0" applyFill="0" applyAlignment="0" applyProtection="0"/>
    <xf numFmtId="0" fontId="29" fillId="24" borderId="292" applyNumberFormat="0" applyAlignment="0" applyProtection="0"/>
    <xf numFmtId="0" fontId="28" fillId="10" borderId="290" applyNumberFormat="0" applyFont="0" applyAlignment="0" applyProtection="0"/>
    <xf numFmtId="0" fontId="25" fillId="13" borderId="289" applyNumberFormat="0" applyAlignment="0" applyProtection="0"/>
    <xf numFmtId="0" fontId="48" fillId="12" borderId="289" applyNumberFormat="0" applyAlignment="0" applyProtection="0"/>
    <xf numFmtId="0" fontId="31" fillId="0" borderId="294" applyNumberFormat="0" applyFill="0" applyAlignment="0" applyProtection="0"/>
    <xf numFmtId="0" fontId="29" fillId="24" borderId="292" applyNumberFormat="0" applyAlignment="0" applyProtection="0"/>
    <xf numFmtId="0" fontId="16" fillId="24" borderId="289" applyNumberFormat="0" applyAlignment="0" applyProtection="0"/>
    <xf numFmtId="0" fontId="29" fillId="24" borderId="292" applyNumberFormat="0" applyAlignment="0" applyProtection="0"/>
    <xf numFmtId="0" fontId="29" fillId="12" borderId="292" applyNumberFormat="0" applyAlignment="0" applyProtection="0"/>
    <xf numFmtId="0" fontId="49" fillId="10" borderId="290" applyNumberFormat="0" applyFont="0" applyAlignment="0" applyProtection="0"/>
    <xf numFmtId="0" fontId="31" fillId="0" borderId="288" applyNumberFormat="0" applyFill="0" applyAlignment="0" applyProtection="0"/>
    <xf numFmtId="0" fontId="28" fillId="10" borderId="290" applyNumberFormat="0" applyFont="0" applyAlignment="0" applyProtection="0"/>
    <xf numFmtId="0" fontId="31" fillId="0" borderId="293" applyNumberFormat="0" applyFill="0" applyAlignment="0" applyProtection="0"/>
    <xf numFmtId="0" fontId="8" fillId="10" borderId="306" applyNumberFormat="0" applyFont="0" applyAlignment="0" applyProtection="0"/>
    <xf numFmtId="0" fontId="8" fillId="10" borderId="290" applyNumberFormat="0" applyFont="0" applyAlignment="0" applyProtection="0"/>
    <xf numFmtId="0" fontId="18" fillId="10" borderId="306" applyNumberFormat="0" applyFont="0" applyAlignment="0" applyProtection="0"/>
    <xf numFmtId="0" fontId="25" fillId="13" borderId="312" applyNumberFormat="0" applyAlignment="0" applyProtection="0"/>
    <xf numFmtId="0" fontId="32" fillId="24" borderId="259" applyNumberFormat="0" applyAlignment="0" applyProtection="0"/>
    <xf numFmtId="0" fontId="28" fillId="10" borderId="306" applyNumberFormat="0" applyFont="0" applyAlignment="0" applyProtection="0"/>
    <xf numFmtId="0" fontId="25" fillId="8" borderId="312" applyNumberFormat="0" applyAlignment="0" applyProtection="0"/>
    <xf numFmtId="0" fontId="31" fillId="0" borderId="311" applyNumberFormat="0" applyFill="0" applyAlignment="0" applyProtection="0"/>
    <xf numFmtId="0" fontId="24" fillId="24" borderId="314" applyNumberFormat="0" applyAlignment="0" applyProtection="0"/>
    <xf numFmtId="0" fontId="31" fillId="0" borderId="316" applyNumberFormat="0" applyFill="0" applyAlignment="0" applyProtection="0"/>
    <xf numFmtId="0" fontId="25" fillId="13" borderId="321" applyNumberFormat="0" applyAlignment="0" applyProtection="0"/>
    <xf numFmtId="0" fontId="24" fillId="24" borderId="323" applyNumberFormat="0" applyAlignment="0" applyProtection="0"/>
    <xf numFmtId="0" fontId="48" fillId="24" borderId="312" applyNumberFormat="0" applyAlignment="0" applyProtection="0"/>
    <xf numFmtId="0" fontId="31" fillId="0" borderId="311" applyNumberFormat="0" applyFill="0" applyAlignment="0" applyProtection="0"/>
    <xf numFmtId="0" fontId="31" fillId="0" borderId="270" applyNumberFormat="0" applyFill="0" applyAlignment="0" applyProtection="0"/>
    <xf numFmtId="0" fontId="31" fillId="0" borderId="264" applyNumberFormat="0" applyFill="0" applyAlignment="0" applyProtection="0"/>
    <xf numFmtId="0" fontId="31" fillId="0" borderId="311" applyNumberFormat="0" applyFill="0" applyAlignment="0" applyProtection="0"/>
    <xf numFmtId="0" fontId="16" fillId="24" borderId="312" applyNumberFormat="0" applyAlignment="0" applyProtection="0"/>
    <xf numFmtId="0" fontId="8" fillId="10" borderId="313" applyNumberFormat="0" applyFont="0" applyAlignment="0" applyProtection="0"/>
    <xf numFmtId="0" fontId="18" fillId="10" borderId="313" applyNumberFormat="0" applyFont="0" applyAlignment="0" applyProtection="0"/>
    <xf numFmtId="0" fontId="8" fillId="44" borderId="320" applyNumberFormat="0" applyFont="0" applyAlignment="0" applyProtection="0"/>
    <xf numFmtId="0" fontId="73" fillId="0" borderId="318" applyBorder="0">
      <alignment horizontal="center" vertical="center" wrapText="1"/>
    </xf>
    <xf numFmtId="0" fontId="41" fillId="13" borderId="321" applyNumberFormat="0" applyAlignment="0" applyProtection="0"/>
    <xf numFmtId="0" fontId="85" fillId="0" borderId="296"/>
    <xf numFmtId="0" fontId="28" fillId="10" borderId="290" applyNumberFormat="0" applyFont="0" applyAlignment="0" applyProtection="0"/>
    <xf numFmtId="0" fontId="18" fillId="10" borderId="290" applyNumberFormat="0" applyFont="0" applyAlignment="0" applyProtection="0"/>
    <xf numFmtId="0" fontId="41" fillId="13" borderId="289" applyNumberFormat="0" applyAlignment="0" applyProtection="0"/>
    <xf numFmtId="0" fontId="31" fillId="0" borderId="293" applyNumberFormat="0" applyFill="0" applyAlignment="0" applyProtection="0"/>
    <xf numFmtId="0" fontId="29" fillId="24" borderId="292" applyNumberFormat="0" applyAlignment="0" applyProtection="0"/>
    <xf numFmtId="0" fontId="41" fillId="13" borderId="289" applyNumberFormat="0" applyAlignment="0" applyProtection="0"/>
    <xf numFmtId="0" fontId="31" fillId="0" borderId="288" applyNumberFormat="0" applyFill="0" applyAlignment="0" applyProtection="0"/>
    <xf numFmtId="0" fontId="48" fillId="12" borderId="289" applyNumberFormat="0" applyAlignment="0" applyProtection="0"/>
    <xf numFmtId="0" fontId="18" fillId="10" borderId="290" applyNumberFormat="0" applyFont="0" applyAlignment="0" applyProtection="0"/>
    <xf numFmtId="0" fontId="31" fillId="0" borderId="293" applyNumberFormat="0" applyFill="0" applyAlignment="0" applyProtection="0"/>
    <xf numFmtId="0" fontId="31" fillId="0" borderId="288" applyNumberFormat="0" applyFill="0" applyAlignment="0" applyProtection="0"/>
    <xf numFmtId="0" fontId="48" fillId="12" borderId="289" applyNumberFormat="0" applyAlignment="0" applyProtection="0"/>
    <xf numFmtId="0" fontId="8" fillId="10" borderId="290" applyNumberFormat="0" applyFont="0" applyAlignment="0" applyProtection="0"/>
    <xf numFmtId="0" fontId="25" fillId="13" borderId="312" applyNumberFormat="0" applyAlignment="0" applyProtection="0"/>
    <xf numFmtId="0" fontId="73" fillId="0" borderId="286" applyBorder="0">
      <alignment horizontal="center" vertical="center" wrapText="1"/>
    </xf>
    <xf numFmtId="0" fontId="48" fillId="12" borderId="312" applyNumberFormat="0" applyAlignment="0" applyProtection="0"/>
    <xf numFmtId="0" fontId="48" fillId="12" borderId="312" applyNumberFormat="0" applyAlignment="0" applyProtection="0"/>
    <xf numFmtId="0" fontId="25" fillId="13" borderId="312" applyNumberFormat="0" applyAlignment="0" applyProtection="0"/>
    <xf numFmtId="0" fontId="31" fillId="0" borderId="310" applyNumberFormat="0" applyFill="0" applyAlignment="0" applyProtection="0"/>
    <xf numFmtId="0" fontId="29" fillId="12" borderId="315" applyNumberFormat="0" applyAlignment="0" applyProtection="0"/>
    <xf numFmtId="0" fontId="8" fillId="10" borderId="313" applyNumberFormat="0" applyFont="0" applyAlignment="0" applyProtection="0"/>
    <xf numFmtId="0" fontId="73" fillId="0" borderId="318" applyBorder="0">
      <alignment horizontal="center" vertical="center" wrapText="1"/>
    </xf>
    <xf numFmtId="0" fontId="48" fillId="24" borderId="289" applyNumberFormat="0" applyAlignment="0" applyProtection="0"/>
    <xf numFmtId="0" fontId="48" fillId="12" borderId="289" applyNumberFormat="0" applyAlignment="0" applyProtection="0"/>
    <xf numFmtId="0" fontId="29" fillId="12" borderId="292" applyNumberFormat="0" applyAlignment="0" applyProtection="0"/>
    <xf numFmtId="0" fontId="8" fillId="44" borderId="251" applyNumberFormat="0" applyFont="0" applyAlignment="0" applyProtection="0"/>
    <xf numFmtId="0" fontId="85" fillId="0" borderId="245"/>
    <xf numFmtId="0" fontId="28" fillId="0" borderId="245"/>
    <xf numFmtId="0" fontId="49" fillId="10" borderId="242" applyNumberFormat="0" applyFont="0" applyAlignment="0" applyProtection="0"/>
    <xf numFmtId="0" fontId="29" fillId="12" borderId="248" applyNumberFormat="0" applyAlignment="0" applyProtection="0"/>
    <xf numFmtId="0" fontId="28" fillId="0" borderId="245"/>
    <xf numFmtId="0" fontId="49" fillId="10" borderId="290" applyNumberFormat="0" applyFont="0" applyAlignment="0" applyProtection="0"/>
    <xf numFmtId="0" fontId="28" fillId="10" borderId="242" applyNumberFormat="0" applyFont="0" applyAlignment="0" applyProtection="0"/>
    <xf numFmtId="0" fontId="29" fillId="24" borderId="248" applyNumberFormat="0" applyAlignment="0" applyProtection="0"/>
    <xf numFmtId="0" fontId="31" fillId="0" borderId="247" applyNumberFormat="0" applyFill="0" applyAlignment="0" applyProtection="0"/>
    <xf numFmtId="0" fontId="85" fillId="0" borderId="245"/>
    <xf numFmtId="0" fontId="28" fillId="0" borderId="245"/>
    <xf numFmtId="0" fontId="31" fillId="0" borderId="250" applyNumberFormat="0" applyFill="0" applyAlignment="0" applyProtection="0"/>
    <xf numFmtId="0" fontId="8" fillId="10" borderId="242" applyNumberFormat="0" applyFont="0" applyAlignment="0" applyProtection="0"/>
    <xf numFmtId="0" fontId="31" fillId="0" borderId="244" applyNumberFormat="0" applyFill="0" applyAlignment="0" applyProtection="0"/>
    <xf numFmtId="0" fontId="49" fillId="10" borderId="242" applyNumberFormat="0" applyFont="0" applyAlignment="0" applyProtection="0"/>
    <xf numFmtId="0" fontId="29" fillId="24" borderId="248" applyNumberFormat="0" applyAlignment="0" applyProtection="0"/>
    <xf numFmtId="0" fontId="31" fillId="0" borderId="288" applyNumberFormat="0" applyFill="0" applyAlignment="0" applyProtection="0"/>
    <xf numFmtId="0" fontId="28" fillId="0" borderId="245"/>
    <xf numFmtId="0" fontId="48" fillId="24" borderId="289" applyNumberFormat="0" applyAlignment="0" applyProtection="0"/>
    <xf numFmtId="0" fontId="25" fillId="13" borderId="282" applyNumberFormat="0" applyAlignment="0" applyProtection="0"/>
    <xf numFmtId="0" fontId="28" fillId="10" borderId="267" applyNumberFormat="0" applyFont="0" applyAlignment="0" applyProtection="0"/>
    <xf numFmtId="0" fontId="41" fillId="13" borderId="312" applyNumberFormat="0" applyAlignment="0" applyProtection="0"/>
    <xf numFmtId="0" fontId="24" fillId="24" borderId="300" applyNumberFormat="0" applyAlignment="0" applyProtection="0"/>
    <xf numFmtId="0" fontId="31" fillId="0" borderId="294" applyNumberFormat="0" applyFill="0" applyAlignment="0" applyProtection="0"/>
    <xf numFmtId="0" fontId="85" fillId="0" borderId="296"/>
    <xf numFmtId="0" fontId="8" fillId="44" borderId="297" applyNumberFormat="0" applyFont="0" applyAlignment="0" applyProtection="0"/>
    <xf numFmtId="0" fontId="29" fillId="12" borderId="292" applyNumberFormat="0" applyAlignment="0" applyProtection="0"/>
    <xf numFmtId="0" fontId="29" fillId="12" borderId="292" applyNumberFormat="0" applyAlignment="0" applyProtection="0"/>
    <xf numFmtId="0" fontId="31" fillId="0" borderId="294" applyNumberFormat="0" applyFill="0" applyAlignment="0" applyProtection="0"/>
    <xf numFmtId="0" fontId="48" fillId="24" borderId="289" applyNumberFormat="0" applyAlignment="0" applyProtection="0"/>
    <xf numFmtId="0" fontId="8" fillId="10" borderId="290" applyNumberFormat="0" applyFont="0" applyAlignment="0" applyProtection="0"/>
    <xf numFmtId="0" fontId="41" fillId="13" borderId="289" applyNumberFormat="0" applyAlignment="0" applyProtection="0"/>
    <xf numFmtId="0" fontId="8" fillId="10" borderId="290" applyNumberFormat="0" applyFont="0" applyAlignment="0" applyProtection="0"/>
    <xf numFmtId="0" fontId="25" fillId="13" borderId="289" applyNumberFormat="0" applyAlignment="0" applyProtection="0"/>
    <xf numFmtId="0" fontId="31" fillId="0" borderId="294" applyNumberFormat="0" applyFill="0" applyAlignment="0" applyProtection="0"/>
    <xf numFmtId="0" fontId="31" fillId="0" borderId="294" applyNumberFormat="0" applyFill="0" applyAlignment="0" applyProtection="0"/>
    <xf numFmtId="0" fontId="28" fillId="0" borderId="273"/>
    <xf numFmtId="0" fontId="31" fillId="0" borderId="265" applyNumberFormat="0" applyFill="0" applyAlignment="0" applyProtection="0"/>
    <xf numFmtId="0" fontId="24" fillId="24" borderId="268" applyNumberFormat="0" applyAlignment="0" applyProtection="0"/>
    <xf numFmtId="0" fontId="31" fillId="0" borderId="265" applyNumberFormat="0" applyFill="0" applyAlignment="0" applyProtection="0"/>
    <xf numFmtId="0" fontId="73" fillId="0" borderId="309" applyBorder="0">
      <alignment horizontal="center" vertical="center" wrapText="1"/>
    </xf>
    <xf numFmtId="0" fontId="85" fillId="0" borderId="296"/>
    <xf numFmtId="0" fontId="8" fillId="10" borderId="313" applyNumberFormat="0" applyFon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85" fillId="0" borderId="296"/>
    <xf numFmtId="0" fontId="16" fillId="24" borderId="289" applyNumberFormat="0" applyAlignment="0" applyProtection="0"/>
    <xf numFmtId="0" fontId="16" fillId="24" borderId="289" applyNumberFormat="0" applyAlignment="0" applyProtection="0"/>
    <xf numFmtId="0" fontId="25" fillId="8" borderId="289" applyNumberFormat="0" applyAlignment="0" applyProtection="0"/>
    <xf numFmtId="0" fontId="28" fillId="10" borderId="283" applyNumberFormat="0" applyFont="0" applyAlignment="0" applyProtection="0"/>
    <xf numFmtId="0" fontId="24" fillId="24" borderId="314" applyNumberFormat="0" applyAlignment="0" applyProtection="0"/>
    <xf numFmtId="0" fontId="16" fillId="24" borderId="298" applyNumberFormat="0" applyAlignment="0" applyProtection="0"/>
    <xf numFmtId="0" fontId="25" fillId="13" borderId="312" applyNumberFormat="0" applyAlignment="0" applyProtection="0"/>
    <xf numFmtId="0" fontId="18" fillId="10" borderId="267" applyNumberFormat="0" applyFont="0" applyAlignment="0" applyProtection="0"/>
    <xf numFmtId="0" fontId="29" fillId="24" borderId="269" applyNumberFormat="0" applyAlignment="0" applyProtection="0"/>
    <xf numFmtId="0" fontId="29" fillId="24" borderId="315" applyNumberFormat="0" applyAlignment="0" applyProtection="0"/>
    <xf numFmtId="0" fontId="41" fillId="13" borderId="321" applyNumberFormat="0" applyAlignment="0" applyProtection="0"/>
    <xf numFmtId="0" fontId="85" fillId="72" borderId="296"/>
    <xf numFmtId="0" fontId="25" fillId="8" borderId="289" applyNumberFormat="0" applyAlignment="0" applyProtection="0"/>
    <xf numFmtId="0" fontId="85" fillId="72" borderId="296"/>
    <xf numFmtId="0" fontId="31" fillId="0" borderId="288" applyNumberFormat="0" applyFill="0" applyAlignment="0" applyProtection="0"/>
    <xf numFmtId="0" fontId="16" fillId="24" borderId="312" applyNumberFormat="0" applyAlignment="0" applyProtection="0"/>
    <xf numFmtId="0" fontId="49" fillId="10" borderId="313" applyNumberFormat="0" applyFont="0" applyAlignment="0" applyProtection="0"/>
    <xf numFmtId="0" fontId="31" fillId="0" borderId="316" applyNumberFormat="0" applyFill="0" applyAlignment="0" applyProtection="0"/>
    <xf numFmtId="0" fontId="28" fillId="0" borderId="319"/>
    <xf numFmtId="0" fontId="31" fillId="0" borderId="317" applyNumberFormat="0" applyFill="0" applyAlignment="0" applyProtection="0"/>
    <xf numFmtId="0" fontId="48" fillId="12" borderId="289" applyNumberFormat="0" applyAlignment="0" applyProtection="0"/>
    <xf numFmtId="0" fontId="85" fillId="0" borderId="296"/>
    <xf numFmtId="0" fontId="48" fillId="12" borderId="289" applyNumberFormat="0" applyAlignment="0" applyProtection="0"/>
    <xf numFmtId="0" fontId="49" fillId="10" borderId="313" applyNumberFormat="0" applyFont="0" applyAlignment="0" applyProtection="0"/>
    <xf numFmtId="0" fontId="48" fillId="12" borderId="312" applyNumberFormat="0" applyAlignment="0" applyProtection="0"/>
    <xf numFmtId="0" fontId="41" fillId="13" borderId="312" applyNumberFormat="0" applyAlignment="0" applyProtection="0"/>
    <xf numFmtId="0" fontId="16" fillId="24" borderId="259" applyNumberFormat="0" applyAlignment="0" applyProtection="0"/>
    <xf numFmtId="0" fontId="31" fillId="0" borderId="271" applyNumberFormat="0" applyFill="0" applyAlignment="0" applyProtection="0"/>
    <xf numFmtId="0" fontId="16" fillId="24" borderId="312" applyNumberFormat="0" applyAlignment="0" applyProtection="0"/>
    <xf numFmtId="0" fontId="16" fillId="24" borderId="312" applyNumberFormat="0" applyAlignment="0" applyProtection="0"/>
    <xf numFmtId="0" fontId="48" fillId="24" borderId="312" applyNumberFormat="0" applyAlignment="0" applyProtection="0"/>
    <xf numFmtId="0" fontId="31" fillId="0" borderId="316" applyNumberFormat="0" applyFill="0" applyAlignment="0" applyProtection="0"/>
    <xf numFmtId="0" fontId="48" fillId="24" borderId="321" applyNumberFormat="0" applyAlignment="0" applyProtection="0"/>
    <xf numFmtId="0" fontId="25" fillId="13" borderId="321" applyNumberFormat="0" applyAlignment="0" applyProtection="0"/>
    <xf numFmtId="0" fontId="48" fillId="24" borderId="289" applyNumberFormat="0" applyAlignment="0" applyProtection="0"/>
    <xf numFmtId="0" fontId="28" fillId="0" borderId="319"/>
    <xf numFmtId="0" fontId="28" fillId="10" borderId="276" applyNumberFormat="0" applyFont="0" applyAlignment="0" applyProtection="0"/>
    <xf numFmtId="0" fontId="24" fillId="24" borderId="314" applyNumberFormat="0" applyAlignment="0" applyProtection="0"/>
    <xf numFmtId="0" fontId="48" fillId="12" borderId="312" applyNumberFormat="0" applyAlignment="0" applyProtection="0"/>
    <xf numFmtId="0" fontId="73" fillId="0" borderId="309" applyBorder="0">
      <alignment horizontal="center" vertical="center" wrapText="1"/>
    </xf>
    <xf numFmtId="0" fontId="48" fillId="12" borderId="312" applyNumberFormat="0" applyAlignment="0" applyProtection="0"/>
    <xf numFmtId="0" fontId="29" fillId="24" borderId="315" applyNumberFormat="0" applyAlignment="0" applyProtection="0"/>
    <xf numFmtId="0" fontId="49" fillId="10" borderId="313" applyNumberFormat="0" applyFont="0" applyAlignment="0" applyProtection="0"/>
    <xf numFmtId="0" fontId="31" fillId="0" borderId="310" applyNumberFormat="0" applyFill="0" applyAlignment="0" applyProtection="0"/>
    <xf numFmtId="0" fontId="25" fillId="13" borderId="312" applyNumberFormat="0" applyAlignment="0" applyProtection="0"/>
    <xf numFmtId="0" fontId="8" fillId="44" borderId="297" applyNumberFormat="0" applyFont="0" applyAlignment="0" applyProtection="0"/>
    <xf numFmtId="0" fontId="24" fillId="24" borderId="291" applyNumberFormat="0" applyAlignment="0" applyProtection="0"/>
    <xf numFmtId="0" fontId="8" fillId="10" borderId="290" applyNumberFormat="0" applyFont="0" applyAlignment="0" applyProtection="0"/>
    <xf numFmtId="0" fontId="31" fillId="0" borderId="288" applyNumberFormat="0" applyFill="0" applyAlignment="0" applyProtection="0"/>
    <xf numFmtId="0" fontId="24" fillId="24" borderId="291" applyNumberFormat="0" applyAlignment="0" applyProtection="0"/>
    <xf numFmtId="0" fontId="16" fillId="24" borderId="289" applyNumberFormat="0" applyAlignment="0" applyProtection="0"/>
    <xf numFmtId="0" fontId="31" fillId="0" borderId="293" applyNumberFormat="0" applyFill="0" applyAlignment="0" applyProtection="0"/>
    <xf numFmtId="0" fontId="28" fillId="10" borderId="313" applyNumberFormat="0" applyFont="0" applyAlignment="0" applyProtection="0"/>
    <xf numFmtId="0" fontId="48" fillId="12" borderId="312" applyNumberFormat="0" applyAlignment="0" applyProtection="0"/>
    <xf numFmtId="0" fontId="49" fillId="10" borderId="253" applyNumberFormat="0" applyFont="0" applyAlignment="0" applyProtection="0"/>
    <xf numFmtId="0" fontId="25" fillId="13" borderId="252" applyNumberFormat="0" applyAlignment="0" applyProtection="0"/>
    <xf numFmtId="0" fontId="48" fillId="24" borderId="252" applyNumberFormat="0" applyAlignment="0" applyProtection="0"/>
    <xf numFmtId="0" fontId="29" fillId="12" borderId="248" applyNumberFormat="0" applyAlignment="0" applyProtection="0"/>
    <xf numFmtId="0" fontId="8" fillId="10" borderId="242" applyNumberFormat="0" applyFont="0" applyAlignment="0" applyProtection="0"/>
    <xf numFmtId="0" fontId="31" fillId="0" borderId="247" applyNumberFormat="0" applyFill="0" applyAlignment="0" applyProtection="0"/>
    <xf numFmtId="0" fontId="8" fillId="10" borderId="242" applyNumberFormat="0" applyFont="0" applyAlignment="0" applyProtection="0"/>
    <xf numFmtId="0" fontId="31" fillId="0" borderId="247" applyNumberFormat="0" applyFill="0" applyAlignment="0" applyProtection="0"/>
    <xf numFmtId="0" fontId="31" fillId="0" borderId="294" applyNumberFormat="0" applyFill="0" applyAlignment="0" applyProtection="0"/>
    <xf numFmtId="0" fontId="18" fillId="10" borderId="242" applyNumberFormat="0" applyFont="0" applyAlignment="0" applyProtection="0"/>
    <xf numFmtId="0" fontId="31" fillId="0" borderId="250" applyNumberFormat="0" applyFill="0" applyAlignment="0" applyProtection="0"/>
    <xf numFmtId="0" fontId="31" fillId="0" borderId="250" applyNumberFormat="0" applyFill="0" applyAlignment="0" applyProtection="0"/>
    <xf numFmtId="0" fontId="28" fillId="10" borderId="242" applyNumberFormat="0" applyFont="0" applyAlignment="0" applyProtection="0"/>
    <xf numFmtId="0" fontId="31" fillId="0" borderId="244" applyNumberFormat="0" applyFill="0" applyAlignment="0" applyProtection="0"/>
    <xf numFmtId="0" fontId="31" fillId="0" borderId="247" applyNumberFormat="0" applyFill="0" applyAlignment="0" applyProtection="0"/>
    <xf numFmtId="0" fontId="31" fillId="0" borderId="249" applyNumberFormat="0" applyFill="0" applyAlignment="0" applyProtection="0"/>
    <xf numFmtId="0" fontId="31" fillId="0" borderId="249" applyNumberFormat="0" applyFill="0" applyAlignment="0" applyProtection="0"/>
    <xf numFmtId="0" fontId="8" fillId="10" borderId="242" applyNumberFormat="0" applyFont="0" applyAlignment="0" applyProtection="0"/>
    <xf numFmtId="0" fontId="49" fillId="10" borderId="242" applyNumberFormat="0" applyFont="0" applyAlignment="0" applyProtection="0"/>
    <xf numFmtId="0" fontId="31" fillId="0" borderId="250" applyNumberFormat="0" applyFill="0" applyAlignment="0" applyProtection="0"/>
    <xf numFmtId="0" fontId="24" fillId="24" borderId="291" applyNumberFormat="0" applyAlignment="0" applyProtection="0"/>
    <xf numFmtId="0" fontId="29" fillId="12" borderId="248" applyNumberFormat="0" applyAlignment="0" applyProtection="0"/>
    <xf numFmtId="0" fontId="29" fillId="24" borderId="248" applyNumberFormat="0" applyAlignment="0" applyProtection="0"/>
    <xf numFmtId="0" fontId="49" fillId="10" borderId="290" applyNumberFormat="0" applyFont="0" applyAlignment="0" applyProtection="0"/>
    <xf numFmtId="0" fontId="8" fillId="10" borderId="290" applyNumberFormat="0" applyFont="0" applyAlignment="0" applyProtection="0"/>
    <xf numFmtId="0" fontId="29" fillId="12" borderId="292" applyNumberFormat="0" applyAlignment="0" applyProtection="0"/>
    <xf numFmtId="0" fontId="29" fillId="24" borderId="269" applyNumberFormat="0" applyAlignment="0" applyProtection="0"/>
    <xf numFmtId="0" fontId="31" fillId="0" borderId="231" applyNumberFormat="0" applyFill="0" applyAlignment="0" applyProtection="0"/>
    <xf numFmtId="0" fontId="31" fillId="0" borderId="265" applyNumberFormat="0" applyFill="0" applyAlignment="0" applyProtection="0"/>
    <xf numFmtId="0" fontId="24" fillId="24" borderId="230" applyNumberFormat="0" applyAlignment="0" applyProtection="0"/>
    <xf numFmtId="0" fontId="49" fillId="10" borderId="229" applyNumberFormat="0" applyFont="0" applyAlignment="0" applyProtection="0"/>
    <xf numFmtId="0" fontId="8" fillId="10" borderId="229" applyNumberFormat="0" applyFont="0" applyAlignment="0" applyProtection="0"/>
    <xf numFmtId="0" fontId="8" fillId="10" borderId="229" applyNumberFormat="0" applyFont="0" applyAlignment="0" applyProtection="0"/>
    <xf numFmtId="0" fontId="28" fillId="10" borderId="229" applyNumberFormat="0" applyFont="0" applyAlignment="0" applyProtection="0"/>
    <xf numFmtId="0" fontId="16" fillId="24" borderId="275" applyNumberFormat="0" applyAlignment="0" applyProtection="0"/>
    <xf numFmtId="0" fontId="41" fillId="13" borderId="266" applyNumberFormat="0" applyAlignment="0" applyProtection="0"/>
    <xf numFmtId="0" fontId="16" fillId="24" borderId="289" applyNumberFormat="0" applyAlignment="0" applyProtection="0"/>
    <xf numFmtId="0" fontId="31" fillId="0" borderId="317" applyNumberFormat="0" applyFill="0" applyAlignment="0" applyProtection="0"/>
    <xf numFmtId="0" fontId="25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25" fillId="13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32" fillId="24" borderId="228" applyNumberFormat="0" applyAlignment="0" applyProtection="0"/>
    <xf numFmtId="0" fontId="31" fillId="0" borderId="287" applyNumberFormat="0" applyFill="0" applyAlignment="0" applyProtection="0"/>
    <xf numFmtId="0" fontId="31" fillId="0" borderId="217" applyNumberFormat="0" applyFill="0" applyAlignment="0" applyProtection="0"/>
    <xf numFmtId="0" fontId="29" fillId="12" borderId="218" applyNumberFormat="0" applyAlignment="0" applyProtection="0"/>
    <xf numFmtId="0" fontId="25" fillId="8" borderId="219" applyNumberFormat="0" applyAlignment="0" applyProtection="0"/>
    <xf numFmtId="0" fontId="48" fillId="12" borderId="219" applyNumberFormat="0" applyAlignment="0" applyProtection="0"/>
    <xf numFmtId="0" fontId="85" fillId="0" borderId="216"/>
    <xf numFmtId="0" fontId="31" fillId="0" borderId="222" applyNumberFormat="0" applyFill="0" applyAlignment="0" applyProtection="0"/>
    <xf numFmtId="0" fontId="28" fillId="0" borderId="216"/>
    <xf numFmtId="0" fontId="8" fillId="44" borderId="227" applyNumberFormat="0" applyFont="0" applyAlignment="0" applyProtection="0"/>
    <xf numFmtId="0" fontId="8" fillId="10" borderId="220" applyNumberFormat="0" applyFont="0" applyAlignment="0" applyProtection="0"/>
    <xf numFmtId="0" fontId="48" fillId="12" borderId="219" applyNumberFormat="0" applyAlignment="0" applyProtection="0"/>
    <xf numFmtId="0" fontId="31" fillId="0" borderId="217" applyNumberFormat="0" applyFill="0" applyAlignment="0" applyProtection="0"/>
    <xf numFmtId="0" fontId="25" fillId="8" borderId="219" applyNumberFormat="0" applyAlignment="0" applyProtection="0"/>
    <xf numFmtId="0" fontId="48" fillId="12" borderId="219" applyNumberFormat="0" applyAlignment="0" applyProtection="0"/>
    <xf numFmtId="0" fontId="48" fillId="12" borderId="219" applyNumberFormat="0" applyAlignment="0" applyProtection="0"/>
    <xf numFmtId="0" fontId="85" fillId="0" borderId="216"/>
    <xf numFmtId="0" fontId="85" fillId="0" borderId="216"/>
    <xf numFmtId="0" fontId="28" fillId="0" borderId="216"/>
    <xf numFmtId="0" fontId="49" fillId="10" borderId="220" applyNumberFormat="0" applyFont="0" applyAlignment="0" applyProtection="0"/>
    <xf numFmtId="0" fontId="8" fillId="44" borderId="227" applyNumberFormat="0" applyFont="0" applyAlignment="0" applyProtection="0"/>
    <xf numFmtId="0" fontId="8" fillId="10" borderId="220" applyNumberFormat="0" applyFont="0" applyAlignment="0" applyProtection="0"/>
    <xf numFmtId="0" fontId="49" fillId="10" borderId="220" applyNumberFormat="0" applyFont="0" applyAlignment="0" applyProtection="0"/>
    <xf numFmtId="0" fontId="29" fillId="12" borderId="218" applyNumberFormat="0" applyAlignment="0" applyProtection="0"/>
    <xf numFmtId="0" fontId="28" fillId="10" borderId="220" applyNumberFormat="0" applyFont="0" applyAlignment="0" applyProtection="0"/>
    <xf numFmtId="0" fontId="31" fillId="0" borderId="224" applyNumberFormat="0" applyFill="0" applyAlignment="0" applyProtection="0"/>
    <xf numFmtId="0" fontId="48" fillId="24" borderId="219" applyNumberFormat="0" applyAlignment="0" applyProtection="0"/>
    <xf numFmtId="0" fontId="28" fillId="10" borderId="220" applyNumberFormat="0" applyFont="0" applyAlignment="0" applyProtection="0"/>
    <xf numFmtId="0" fontId="29" fillId="12" borderId="218" applyNumberFormat="0" applyAlignment="0" applyProtection="0"/>
    <xf numFmtId="0" fontId="48" fillId="12" borderId="219" applyNumberFormat="0" applyAlignment="0" applyProtection="0"/>
    <xf numFmtId="0" fontId="31" fillId="0" borderId="222" applyNumberFormat="0" applyFill="0" applyAlignment="0" applyProtection="0"/>
    <xf numFmtId="0" fontId="28" fillId="0" borderId="216"/>
    <xf numFmtId="0" fontId="48" fillId="24" borderId="219" applyNumberFormat="0" applyAlignment="0" applyProtection="0"/>
    <xf numFmtId="0" fontId="48" fillId="24" borderId="219" applyNumberFormat="0" applyAlignment="0" applyProtection="0"/>
    <xf numFmtId="0" fontId="48" fillId="12" borderId="219" applyNumberFormat="0" applyAlignment="0" applyProtection="0"/>
    <xf numFmtId="0" fontId="25" fillId="8" borderId="219" applyNumberFormat="0" applyAlignment="0" applyProtection="0"/>
    <xf numFmtId="0" fontId="8" fillId="10" borderId="220" applyNumberFormat="0" applyFont="0" applyAlignment="0" applyProtection="0"/>
    <xf numFmtId="0" fontId="31" fillId="0" borderId="217" applyNumberFormat="0" applyFill="0" applyAlignment="0" applyProtection="0"/>
    <xf numFmtId="0" fontId="73" fillId="0" borderId="226" applyBorder="0">
      <alignment horizontal="center" vertical="center" wrapText="1"/>
    </xf>
    <xf numFmtId="0" fontId="32" fillId="24" borderId="219" applyNumberFormat="0" applyAlignment="0" applyProtection="0"/>
    <xf numFmtId="0" fontId="25" fillId="13" borderId="219" applyNumberFormat="0" applyAlignment="0" applyProtection="0"/>
    <xf numFmtId="0" fontId="18" fillId="10" borderId="220" applyNumberFormat="0" applyFont="0" applyAlignment="0" applyProtection="0"/>
    <xf numFmtId="0" fontId="28" fillId="10" borderId="220" applyNumberFormat="0" applyFont="0" applyAlignment="0" applyProtection="0"/>
    <xf numFmtId="0" fontId="29" fillId="24" borderId="218" applyNumberFormat="0" applyAlignment="0" applyProtection="0"/>
    <xf numFmtId="0" fontId="31" fillId="0" borderId="225" applyNumberFormat="0" applyFill="0" applyAlignment="0" applyProtection="0"/>
    <xf numFmtId="0" fontId="31" fillId="0" borderId="225" applyNumberFormat="0" applyFill="0" applyAlignment="0" applyProtection="0"/>
    <xf numFmtId="0" fontId="28" fillId="0" borderId="216"/>
    <xf numFmtId="0" fontId="8" fillId="44" borderId="227" applyNumberFormat="0" applyFont="0" applyAlignment="0" applyProtection="0"/>
    <xf numFmtId="0" fontId="31" fillId="0" borderId="222" applyNumberFormat="0" applyFill="0" applyAlignment="0" applyProtection="0"/>
    <xf numFmtId="0" fontId="29" fillId="24" borderId="218" applyNumberFormat="0" applyAlignment="0" applyProtection="0"/>
    <xf numFmtId="0" fontId="28" fillId="10" borderId="220" applyNumberFormat="0" applyFont="0" applyAlignment="0" applyProtection="0"/>
    <xf numFmtId="0" fontId="8" fillId="10" borderId="220" applyNumberFormat="0" applyFont="0" applyAlignment="0" applyProtection="0"/>
    <xf numFmtId="0" fontId="28" fillId="10" borderId="220" applyNumberFormat="0" applyFont="0" applyAlignment="0" applyProtection="0"/>
    <xf numFmtId="0" fontId="18" fillId="10" borderId="220" applyNumberFormat="0" applyFont="0" applyAlignment="0" applyProtection="0"/>
    <xf numFmtId="0" fontId="25" fillId="13" borderId="219" applyNumberFormat="0" applyAlignment="0" applyProtection="0"/>
    <xf numFmtId="0" fontId="16" fillId="24" borderId="219" applyNumberFormat="0" applyAlignment="0" applyProtection="0"/>
    <xf numFmtId="0" fontId="16" fillId="24" borderId="219" applyNumberFormat="0" applyAlignment="0" applyProtection="0"/>
    <xf numFmtId="0" fontId="73" fillId="0" borderId="226" applyBorder="0">
      <alignment horizontal="center" vertical="center" wrapText="1"/>
    </xf>
    <xf numFmtId="0" fontId="31" fillId="0" borderId="225" applyNumberFormat="0" applyFill="0" applyAlignment="0" applyProtection="0"/>
    <xf numFmtId="0" fontId="31" fillId="0" borderId="225" applyNumberFormat="0" applyFill="0" applyAlignment="0" applyProtection="0"/>
    <xf numFmtId="0" fontId="31" fillId="0" borderId="224" applyNumberFormat="0" applyFill="0" applyAlignment="0" applyProtection="0"/>
    <xf numFmtId="0" fontId="29" fillId="24" borderId="218" applyNumberFormat="0" applyAlignment="0" applyProtection="0"/>
    <xf numFmtId="0" fontId="29" fillId="24" borderId="218" applyNumberFormat="0" applyAlignment="0" applyProtection="0"/>
    <xf numFmtId="0" fontId="28" fillId="10" borderId="220" applyNumberFormat="0" applyFont="0" applyAlignment="0" applyProtection="0"/>
    <xf numFmtId="0" fontId="8" fillId="10" borderId="220" applyNumberFormat="0" applyFont="0" applyAlignment="0" applyProtection="0"/>
    <xf numFmtId="0" fontId="28" fillId="10" borderId="220" applyNumberFormat="0" applyFont="0" applyAlignment="0" applyProtection="0"/>
    <xf numFmtId="0" fontId="25" fillId="13" borderId="219" applyNumberFormat="0" applyAlignment="0" applyProtection="0"/>
    <xf numFmtId="0" fontId="25" fillId="13" borderId="219" applyNumberFormat="0" applyAlignment="0" applyProtection="0"/>
    <xf numFmtId="0" fontId="41" fillId="13" borderId="219" applyNumberFormat="0" applyAlignment="0" applyProtection="0"/>
    <xf numFmtId="0" fontId="16" fillId="24" borderId="219" applyNumberFormat="0" applyAlignment="0" applyProtection="0"/>
    <xf numFmtId="0" fontId="16" fillId="24" borderId="219" applyNumberFormat="0" applyAlignment="0" applyProtection="0"/>
    <xf numFmtId="0" fontId="31" fillId="0" borderId="217" applyNumberFormat="0" applyFill="0" applyAlignment="0" applyProtection="0"/>
    <xf numFmtId="0" fontId="31" fillId="0" borderId="222" applyNumberFormat="0" applyFill="0" applyAlignment="0" applyProtection="0"/>
    <xf numFmtId="0" fontId="31" fillId="0" borderId="222" applyNumberFormat="0" applyFill="0" applyAlignment="0" applyProtection="0"/>
    <xf numFmtId="0" fontId="24" fillId="24" borderId="221" applyNumberFormat="0" applyAlignment="0" applyProtection="0"/>
    <xf numFmtId="0" fontId="49" fillId="10" borderId="220" applyNumberFormat="0" applyFont="0" applyAlignment="0" applyProtection="0"/>
    <xf numFmtId="0" fontId="8" fillId="10" borderId="220" applyNumberFormat="0" applyFont="0" applyAlignment="0" applyProtection="0"/>
    <xf numFmtId="0" fontId="25" fillId="8" borderId="219" applyNumberFormat="0" applyAlignment="0" applyProtection="0"/>
    <xf numFmtId="0" fontId="41" fillId="13" borderId="219" applyNumberFormat="0" applyAlignment="0" applyProtection="0"/>
    <xf numFmtId="0" fontId="48" fillId="12" borderId="219" applyNumberFormat="0" applyAlignment="0" applyProtection="0"/>
    <xf numFmtId="0" fontId="48" fillId="24" borderId="219" applyNumberFormat="0" applyAlignment="0" applyProtection="0"/>
    <xf numFmtId="0" fontId="48" fillId="24" borderId="219" applyNumberFormat="0" applyAlignment="0" applyProtection="0"/>
    <xf numFmtId="0" fontId="31" fillId="0" borderId="225" applyNumberFormat="0" applyFill="0" applyAlignment="0" applyProtection="0"/>
    <xf numFmtId="0" fontId="31" fillId="0" borderId="225" applyNumberFormat="0" applyFill="0" applyAlignment="0" applyProtection="0"/>
    <xf numFmtId="0" fontId="31" fillId="0" borderId="224" applyNumberFormat="0" applyFill="0" applyAlignment="0" applyProtection="0"/>
    <xf numFmtId="0" fontId="16" fillId="24" borderId="219" applyNumberFormat="0" applyAlignment="0" applyProtection="0"/>
    <xf numFmtId="0" fontId="25" fillId="13" borderId="219" applyNumberFormat="0" applyAlignment="0" applyProtection="0"/>
    <xf numFmtId="0" fontId="29" fillId="24" borderId="218" applyNumberFormat="0" applyAlignment="0" applyProtection="0"/>
    <xf numFmtId="0" fontId="31" fillId="0" borderId="225" applyNumberFormat="0" applyFill="0" applyAlignment="0" applyProtection="0"/>
    <xf numFmtId="0" fontId="31" fillId="0" borderId="224" applyNumberFormat="0" applyFill="0" applyAlignment="0" applyProtection="0"/>
    <xf numFmtId="0" fontId="31" fillId="0" borderId="225" applyNumberFormat="0" applyFill="0" applyAlignment="0" applyProtection="0"/>
    <xf numFmtId="0" fontId="31" fillId="0" borderId="225" applyNumberFormat="0" applyFill="0" applyAlignment="0" applyProtection="0"/>
    <xf numFmtId="0" fontId="31" fillId="0" borderId="244" applyNumberFormat="0" applyFill="0" applyAlignment="0" applyProtection="0"/>
    <xf numFmtId="0" fontId="31" fillId="0" borderId="225" applyNumberFormat="0" applyFill="0" applyAlignment="0" applyProtection="0"/>
    <xf numFmtId="0" fontId="29" fillId="24" borderId="218" applyNumberFormat="0" applyAlignment="0" applyProtection="0"/>
    <xf numFmtId="0" fontId="8" fillId="10" borderId="220" applyNumberFormat="0" applyFont="0" applyAlignment="0" applyProtection="0"/>
    <xf numFmtId="0" fontId="48" fillId="12" borderId="219" applyNumberFormat="0" applyAlignment="0" applyProtection="0"/>
    <xf numFmtId="0" fontId="29" fillId="12" borderId="218" applyNumberFormat="0" applyAlignment="0" applyProtection="0"/>
    <xf numFmtId="0" fontId="49" fillId="10" borderId="220" applyNumberFormat="0" applyFont="0" applyAlignment="0" applyProtection="0"/>
    <xf numFmtId="0" fontId="48" fillId="24" borderId="219" applyNumberFormat="0" applyAlignment="0" applyProtection="0"/>
    <xf numFmtId="0" fontId="31" fillId="0" borderId="217" applyNumberFormat="0" applyFill="0" applyAlignment="0" applyProtection="0"/>
    <xf numFmtId="0" fontId="29" fillId="12" borderId="218" applyNumberFormat="0" applyAlignment="0" applyProtection="0"/>
    <xf numFmtId="0" fontId="25" fillId="8" borderId="219" applyNumberFormat="0" applyAlignment="0" applyProtection="0"/>
    <xf numFmtId="0" fontId="48" fillId="12" borderId="219" applyNumberFormat="0" applyAlignment="0" applyProtection="0"/>
    <xf numFmtId="0" fontId="85" fillId="0" borderId="216"/>
    <xf numFmtId="0" fontId="85" fillId="0" borderId="216"/>
    <xf numFmtId="0" fontId="28" fillId="0" borderId="216"/>
    <xf numFmtId="0" fontId="8" fillId="44" borderId="227" applyNumberFormat="0" applyFont="0" applyAlignment="0" applyProtection="0"/>
    <xf numFmtId="0" fontId="49" fillId="10" borderId="220" applyNumberFormat="0" applyFont="0" applyAlignment="0" applyProtection="0"/>
    <xf numFmtId="0" fontId="29" fillId="12" borderId="248" applyNumberFormat="0" applyAlignment="0" applyProtection="0"/>
    <xf numFmtId="0" fontId="31" fillId="0" borderId="225" applyNumberFormat="0" applyFill="0" applyAlignment="0" applyProtection="0"/>
    <xf numFmtId="0" fontId="31" fillId="0" borderId="224" applyNumberFormat="0" applyFill="0" applyAlignment="0" applyProtection="0"/>
    <xf numFmtId="0" fontId="29" fillId="24" borderId="218" applyNumberFormat="0" applyAlignment="0" applyProtection="0"/>
    <xf numFmtId="0" fontId="29" fillId="24" borderId="218" applyNumberFormat="0" applyAlignment="0" applyProtection="0"/>
    <xf numFmtId="0" fontId="24" fillId="24" borderId="221" applyNumberFormat="0" applyAlignment="0" applyProtection="0"/>
    <xf numFmtId="0" fontId="28" fillId="10" borderId="220" applyNumberFormat="0" applyFont="0" applyAlignment="0" applyProtection="0"/>
    <xf numFmtId="0" fontId="28" fillId="10" borderId="220" applyNumberFormat="0" applyFont="0" applyAlignment="0" applyProtection="0"/>
    <xf numFmtId="0" fontId="18" fillId="10" borderId="220" applyNumberFormat="0" applyFont="0" applyAlignment="0" applyProtection="0"/>
    <xf numFmtId="0" fontId="25" fillId="13" borderId="219" applyNumberFormat="0" applyAlignment="0" applyProtection="0"/>
    <xf numFmtId="0" fontId="25" fillId="13" borderId="219" applyNumberFormat="0" applyAlignment="0" applyProtection="0"/>
    <xf numFmtId="0" fontId="41" fillId="13" borderId="219" applyNumberFormat="0" applyAlignment="0" applyProtection="0"/>
    <xf numFmtId="0" fontId="16" fillId="24" borderId="219" applyNumberFormat="0" applyAlignment="0" applyProtection="0"/>
    <xf numFmtId="0" fontId="32" fillId="24" borderId="219" applyNumberFormat="0" applyAlignment="0" applyProtection="0"/>
    <xf numFmtId="0" fontId="31" fillId="0" borderId="217" applyNumberFormat="0" applyFill="0" applyAlignment="0" applyProtection="0"/>
    <xf numFmtId="0" fontId="31" fillId="0" borderId="217" applyNumberFormat="0" applyFill="0" applyAlignment="0" applyProtection="0"/>
    <xf numFmtId="0" fontId="31" fillId="0" borderId="222" applyNumberFormat="0" applyFill="0" applyAlignment="0" applyProtection="0"/>
    <xf numFmtId="0" fontId="29" fillId="12" borderId="218" applyNumberFormat="0" applyAlignment="0" applyProtection="0"/>
    <xf numFmtId="0" fontId="49" fillId="10" borderId="220" applyNumberFormat="0" applyFont="0" applyAlignment="0" applyProtection="0"/>
    <xf numFmtId="0" fontId="8" fillId="10" borderId="220" applyNumberFormat="0" applyFont="0" applyAlignment="0" applyProtection="0"/>
    <xf numFmtId="0" fontId="8" fillId="10" borderId="220" applyNumberFormat="0" applyFont="0" applyAlignment="0" applyProtection="0"/>
    <xf numFmtId="0" fontId="41" fillId="13" borderId="219" applyNumberFormat="0" applyAlignment="0" applyProtection="0"/>
    <xf numFmtId="0" fontId="48" fillId="12" borderId="219" applyNumberFormat="0" applyAlignment="0" applyProtection="0"/>
    <xf numFmtId="0" fontId="48" fillId="24" borderId="219" applyNumberFormat="0" applyAlignment="0" applyProtection="0"/>
    <xf numFmtId="0" fontId="31" fillId="0" borderId="225" applyNumberFormat="0" applyFill="0" applyAlignment="0" applyProtection="0"/>
    <xf numFmtId="0" fontId="31" fillId="0" borderId="224" applyNumberFormat="0" applyFill="0" applyAlignment="0" applyProtection="0"/>
    <xf numFmtId="0" fontId="29" fillId="24" borderId="218" applyNumberFormat="0" applyAlignment="0" applyProtection="0"/>
    <xf numFmtId="0" fontId="29" fillId="24" borderId="218" applyNumberFormat="0" applyAlignment="0" applyProtection="0"/>
    <xf numFmtId="0" fontId="73" fillId="0" borderId="226" applyBorder="0">
      <alignment horizontal="center" vertical="center" wrapText="1"/>
    </xf>
    <xf numFmtId="0" fontId="31" fillId="0" borderId="217" applyNumberFormat="0" applyFill="0" applyAlignment="0" applyProtection="0"/>
    <xf numFmtId="0" fontId="29" fillId="12" borderId="218" applyNumberFormat="0" applyAlignment="0" applyProtection="0"/>
    <xf numFmtId="0" fontId="25" fillId="8" borderId="219" applyNumberFormat="0" applyAlignment="0" applyProtection="0"/>
    <xf numFmtId="0" fontId="48" fillId="12" borderId="219" applyNumberFormat="0" applyAlignment="0" applyProtection="0"/>
    <xf numFmtId="0" fontId="85" fillId="0" borderId="216"/>
    <xf numFmtId="0" fontId="28" fillId="0" borderId="216"/>
    <xf numFmtId="0" fontId="32" fillId="24" borderId="266" applyNumberFormat="0" applyAlignment="0" applyProtection="0"/>
    <xf numFmtId="0" fontId="31" fillId="0" borderId="271" applyNumberFormat="0" applyFill="0" applyAlignment="0" applyProtection="0"/>
    <xf numFmtId="0" fontId="49" fillId="10" borderId="220" applyNumberFormat="0" applyFont="0" applyAlignment="0" applyProtection="0"/>
    <xf numFmtId="0" fontId="31" fillId="0" borderId="310" applyNumberFormat="0" applyFill="0" applyAlignment="0" applyProtection="0"/>
    <xf numFmtId="0" fontId="85" fillId="72" borderId="319"/>
    <xf numFmtId="0" fontId="31" fillId="0" borderId="311" applyNumberFormat="0" applyFill="0" applyAlignment="0" applyProtection="0"/>
    <xf numFmtId="0" fontId="8" fillId="10" borderId="313" applyNumberFormat="0" applyFont="0" applyAlignment="0" applyProtection="0"/>
    <xf numFmtId="0" fontId="24" fillId="24" borderId="291" applyNumberFormat="0" applyAlignment="0" applyProtection="0"/>
    <xf numFmtId="0" fontId="25" fillId="13" borderId="305" applyNumberFormat="0" applyAlignment="0" applyProtection="0"/>
    <xf numFmtId="0" fontId="73" fillId="0" borderId="246" applyBorder="0">
      <alignment horizontal="center" vertical="center" wrapText="1"/>
    </xf>
    <xf numFmtId="0" fontId="85" fillId="0" borderId="245"/>
    <xf numFmtId="0" fontId="28" fillId="0" borderId="245"/>
    <xf numFmtId="0" fontId="24" fillId="24" borderId="243" applyNumberFormat="0" applyAlignment="0" applyProtection="0"/>
    <xf numFmtId="0" fontId="48" fillId="24" borderId="235" applyNumberFormat="0" applyAlignment="0" applyProtection="0"/>
    <xf numFmtId="0" fontId="25" fillId="13" borderId="235" applyNumberFormat="0" applyAlignment="0" applyProtection="0"/>
    <xf numFmtId="0" fontId="16" fillId="24" borderId="259" applyNumberFormat="0" applyAlignment="0" applyProtection="0"/>
    <xf numFmtId="0" fontId="8" fillId="10" borderId="290" applyNumberFormat="0" applyFont="0" applyAlignment="0" applyProtection="0"/>
    <xf numFmtId="0" fontId="31" fillId="0" borderId="316" applyNumberFormat="0" applyFill="0" applyAlignment="0" applyProtection="0"/>
    <xf numFmtId="0" fontId="8" fillId="10" borderId="313" applyNumberFormat="0" applyFont="0" applyAlignment="0" applyProtection="0"/>
    <xf numFmtId="0" fontId="28" fillId="10" borderId="313" applyNumberFormat="0" applyFont="0" applyAlignment="0" applyProtection="0"/>
    <xf numFmtId="0" fontId="25" fillId="13" borderId="266" applyNumberFormat="0" applyAlignment="0" applyProtection="0"/>
    <xf numFmtId="0" fontId="48" fillId="24" borderId="312" applyNumberFormat="0" applyAlignment="0" applyProtection="0"/>
    <xf numFmtId="0" fontId="31" fillId="0" borderId="287" applyNumberFormat="0" applyFill="0" applyAlignment="0" applyProtection="0"/>
    <xf numFmtId="0" fontId="29" fillId="24" borderId="292" applyNumberFormat="0" applyAlignment="0" applyProtection="0"/>
    <xf numFmtId="0" fontId="32" fillId="24" borderId="289" applyNumberFormat="0" applyAlignment="0" applyProtection="0"/>
    <xf numFmtId="0" fontId="18" fillId="10" borderId="313" applyNumberFormat="0" applyFont="0" applyAlignment="0" applyProtection="0"/>
    <xf numFmtId="0" fontId="31" fillId="0" borderId="255" applyNumberFormat="0" applyFill="0" applyAlignment="0" applyProtection="0"/>
    <xf numFmtId="0" fontId="28" fillId="10" borderId="253" applyNumberFormat="0" applyFont="0" applyAlignment="0" applyProtection="0"/>
    <xf numFmtId="0" fontId="8" fillId="10" borderId="253" applyNumberFormat="0" applyFont="0" applyAlignment="0" applyProtection="0"/>
    <xf numFmtId="0" fontId="8" fillId="10" borderId="253" applyNumberFormat="0" applyFont="0" applyAlignment="0" applyProtection="0"/>
    <xf numFmtId="0" fontId="18" fillId="10" borderId="253" applyNumberFormat="0" applyFont="0" applyAlignment="0" applyProtection="0"/>
    <xf numFmtId="0" fontId="48" fillId="24" borderId="312" applyNumberFormat="0" applyAlignment="0" applyProtection="0"/>
    <xf numFmtId="0" fontId="41" fillId="13" borderId="252" applyNumberFormat="0" applyAlignment="0" applyProtection="0"/>
    <xf numFmtId="0" fontId="24" fillId="24" borderId="291" applyNumberFormat="0" applyAlignment="0" applyProtection="0"/>
    <xf numFmtId="0" fontId="29" fillId="24" borderId="292" applyNumberFormat="0" applyAlignment="0" applyProtection="0"/>
    <xf numFmtId="0" fontId="31" fillId="0" borderId="244" applyNumberFormat="0" applyFill="0" applyAlignment="0" applyProtection="0"/>
    <xf numFmtId="0" fontId="31" fillId="0" borderId="247" applyNumberFormat="0" applyFill="0" applyAlignment="0" applyProtection="0"/>
    <xf numFmtId="0" fontId="31" fillId="0" borderId="287" applyNumberFormat="0" applyFill="0" applyAlignment="0" applyProtection="0"/>
    <xf numFmtId="0" fontId="28" fillId="10" borderId="242" applyNumberFormat="0" applyFont="0" applyAlignment="0" applyProtection="0"/>
    <xf numFmtId="0" fontId="31" fillId="0" borderId="250" applyNumberFormat="0" applyFill="0" applyAlignment="0" applyProtection="0"/>
    <xf numFmtId="0" fontId="24" fillId="24" borderId="243" applyNumberFormat="0" applyAlignment="0" applyProtection="0"/>
    <xf numFmtId="0" fontId="73" fillId="0" borderId="246" applyBorder="0">
      <alignment horizontal="center" vertical="center" wrapText="1"/>
    </xf>
    <xf numFmtId="0" fontId="49" fillId="10" borderId="242" applyNumberFormat="0" applyFont="0" applyAlignment="0" applyProtection="0"/>
    <xf numFmtId="0" fontId="29" fillId="24" borderId="248" applyNumberFormat="0" applyAlignment="0" applyProtection="0"/>
    <xf numFmtId="0" fontId="8" fillId="10" borderId="299" applyNumberFormat="0" applyFont="0" applyAlignment="0" applyProtection="0"/>
    <xf numFmtId="0" fontId="31" fillId="0" borderId="250" applyNumberFormat="0" applyFill="0" applyAlignment="0" applyProtection="0"/>
    <xf numFmtId="0" fontId="31" fillId="0" borderId="310" applyNumberFormat="0" applyFill="0" applyAlignment="0" applyProtection="0"/>
    <xf numFmtId="0" fontId="31" fillId="0" borderId="288" applyNumberFormat="0" applyFill="0" applyAlignment="0" applyProtection="0"/>
    <xf numFmtId="0" fontId="31" fillId="0" borderId="294" applyNumberFormat="0" applyFill="0" applyAlignment="0" applyProtection="0"/>
    <xf numFmtId="0" fontId="31" fillId="0" borderId="317" applyNumberFormat="0" applyFill="0" applyAlignment="0" applyProtection="0"/>
    <xf numFmtId="0" fontId="48" fillId="24" borderId="219" applyNumberFormat="0" applyAlignment="0" applyProtection="0"/>
    <xf numFmtId="0" fontId="31" fillId="0" borderId="294" applyNumberFormat="0" applyFill="0" applyAlignment="0" applyProtection="0"/>
    <xf numFmtId="0" fontId="28" fillId="10" borderId="242" applyNumberFormat="0" applyFont="0" applyAlignment="0" applyProtection="0"/>
    <xf numFmtId="0" fontId="31" fillId="0" borderId="225" applyNumberFormat="0" applyFill="0" applyAlignment="0" applyProtection="0"/>
    <xf numFmtId="0" fontId="31" fillId="0" borderId="225" applyNumberFormat="0" applyFill="0" applyAlignment="0" applyProtection="0"/>
    <xf numFmtId="0" fontId="31" fillId="0" borderId="224" applyNumberFormat="0" applyFill="0" applyAlignment="0" applyProtection="0"/>
    <xf numFmtId="0" fontId="29" fillId="24" borderId="218" applyNumberFormat="0" applyAlignment="0" applyProtection="0"/>
    <xf numFmtId="0" fontId="24" fillId="24" borderId="221" applyNumberFormat="0" applyAlignment="0" applyProtection="0"/>
    <xf numFmtId="0" fontId="28" fillId="10" borderId="220" applyNumberFormat="0" applyFont="0" applyAlignment="0" applyProtection="0"/>
    <xf numFmtId="0" fontId="28" fillId="10" borderId="220" applyNumberFormat="0" applyFont="0" applyAlignment="0" applyProtection="0"/>
    <xf numFmtId="0" fontId="28" fillId="10" borderId="220" applyNumberFormat="0" applyFont="0" applyAlignment="0" applyProtection="0"/>
    <xf numFmtId="0" fontId="73" fillId="0" borderId="226" applyBorder="0">
      <alignment horizontal="center" vertical="center" wrapText="1"/>
    </xf>
    <xf numFmtId="0" fontId="25" fillId="13" borderId="219" applyNumberFormat="0" applyAlignment="0" applyProtection="0"/>
    <xf numFmtId="0" fontId="25" fillId="13" borderId="219" applyNumberFormat="0" applyAlignment="0" applyProtection="0"/>
    <xf numFmtId="0" fontId="16" fillId="24" borderId="219" applyNumberFormat="0" applyAlignment="0" applyProtection="0"/>
    <xf numFmtId="0" fontId="16" fillId="24" borderId="219" applyNumberFormat="0" applyAlignment="0" applyProtection="0"/>
    <xf numFmtId="0" fontId="32" fillId="24" borderId="219" applyNumberFormat="0" applyAlignment="0" applyProtection="0"/>
    <xf numFmtId="0" fontId="31" fillId="0" borderId="217" applyNumberFormat="0" applyFill="0" applyAlignment="0" applyProtection="0"/>
    <xf numFmtId="0" fontId="8" fillId="10" borderId="220" applyNumberFormat="0" applyFont="0" applyAlignment="0" applyProtection="0"/>
    <xf numFmtId="0" fontId="31" fillId="0" borderId="225" applyNumberFormat="0" applyFill="0" applyAlignment="0" applyProtection="0"/>
    <xf numFmtId="0" fontId="31" fillId="0" borderId="225" applyNumberFormat="0" applyFill="0" applyAlignment="0" applyProtection="0"/>
    <xf numFmtId="0" fontId="31" fillId="0" borderId="224" applyNumberFormat="0" applyFill="0" applyAlignment="0" applyProtection="0"/>
    <xf numFmtId="0" fontId="49" fillId="10" borderId="313" applyNumberFormat="0" applyFont="0" applyAlignment="0" applyProtection="0"/>
    <xf numFmtId="0" fontId="25" fillId="13" borderId="266" applyNumberFormat="0" applyAlignment="0" applyProtection="0"/>
    <xf numFmtId="0" fontId="25" fillId="8" borderId="266" applyNumberFormat="0" applyAlignment="0" applyProtection="0"/>
    <xf numFmtId="0" fontId="29" fillId="24" borderId="218" applyNumberFormat="0" applyAlignment="0" applyProtection="0"/>
    <xf numFmtId="0" fontId="24" fillId="24" borderId="221" applyNumberFormat="0" applyAlignment="0" applyProtection="0"/>
    <xf numFmtId="0" fontId="28" fillId="10" borderId="220" applyNumberFormat="0" applyFont="0" applyAlignment="0" applyProtection="0"/>
    <xf numFmtId="0" fontId="28" fillId="10" borderId="220" applyNumberFormat="0" applyFont="0" applyAlignment="0" applyProtection="0"/>
    <xf numFmtId="0" fontId="28" fillId="10" borderId="306" applyNumberFormat="0" applyFont="0" applyAlignment="0" applyProtection="0"/>
    <xf numFmtId="0" fontId="85" fillId="72" borderId="273"/>
    <xf numFmtId="0" fontId="85" fillId="0" borderId="273"/>
    <xf numFmtId="0" fontId="31" fillId="0" borderId="317" applyNumberFormat="0" applyFill="0" applyAlignment="0" applyProtection="0"/>
    <xf numFmtId="0" fontId="29" fillId="24" borderId="315" applyNumberFormat="0" applyAlignment="0" applyProtection="0"/>
    <xf numFmtId="0" fontId="16" fillId="24" borderId="312" applyNumberFormat="0" applyAlignment="0" applyProtection="0"/>
    <xf numFmtId="0" fontId="8" fillId="10" borderId="276" applyNumberFormat="0" applyFont="0" applyAlignment="0" applyProtection="0"/>
    <xf numFmtId="0" fontId="29" fillId="12" borderId="315" applyNumberFormat="0" applyAlignment="0" applyProtection="0"/>
    <xf numFmtId="0" fontId="8" fillId="10" borderId="313" applyNumberFormat="0" applyFont="0" applyAlignment="0" applyProtection="0"/>
    <xf numFmtId="0" fontId="31" fillId="0" borderId="316" applyNumberFormat="0" applyFill="0" applyAlignment="0" applyProtection="0"/>
    <xf numFmtId="0" fontId="31" fillId="0" borderId="311" applyNumberFormat="0" applyFill="0" applyAlignment="0" applyProtection="0"/>
    <xf numFmtId="0" fontId="31" fillId="0" borderId="311" applyNumberFormat="0" applyFill="0" applyAlignment="0" applyProtection="0"/>
    <xf numFmtId="0" fontId="29" fillId="24" borderId="292" applyNumberFormat="0" applyAlignment="0" applyProtection="0"/>
    <xf numFmtId="0" fontId="8" fillId="10" borderId="290" applyNumberFormat="0" applyFont="0" applyAlignment="0" applyProtection="0"/>
    <xf numFmtId="0" fontId="29" fillId="12" borderId="292" applyNumberFormat="0" applyAlignment="0" applyProtection="0"/>
    <xf numFmtId="0" fontId="25" fillId="13" borderId="219" applyNumberFormat="0" applyAlignment="0" applyProtection="0"/>
    <xf numFmtId="0" fontId="25" fillId="13" borderId="219" applyNumberFormat="0" applyAlignment="0" applyProtection="0"/>
    <xf numFmtId="0" fontId="25" fillId="13" borderId="219" applyNumberFormat="0" applyAlignment="0" applyProtection="0"/>
    <xf numFmtId="0" fontId="24" fillId="24" borderId="243" applyNumberFormat="0" applyAlignment="0" applyProtection="0"/>
    <xf numFmtId="0" fontId="28" fillId="10" borderId="242" applyNumberFormat="0" applyFont="0" applyAlignment="0" applyProtection="0"/>
    <xf numFmtId="0" fontId="31" fillId="0" borderId="264" applyNumberFormat="0" applyFill="0" applyAlignment="0" applyProtection="0"/>
    <xf numFmtId="0" fontId="85" fillId="0" borderId="273"/>
    <xf numFmtId="0" fontId="32" fillId="24" borderId="266" applyNumberFormat="0" applyAlignment="0" applyProtection="0"/>
    <xf numFmtId="0" fontId="73" fillId="0" borderId="295" applyBorder="0">
      <alignment horizontal="center" vertical="center" wrapText="1"/>
    </xf>
    <xf numFmtId="0" fontId="49" fillId="10" borderId="313" applyNumberFormat="0" applyFont="0" applyAlignment="0" applyProtection="0"/>
    <xf numFmtId="0" fontId="31" fillId="0" borderId="294" applyNumberFormat="0" applyFill="0" applyAlignment="0" applyProtection="0"/>
    <xf numFmtId="0" fontId="49" fillId="10" borderId="290" applyNumberFormat="0" applyFont="0" applyAlignment="0" applyProtection="0"/>
    <xf numFmtId="0" fontId="24" fillId="24" borderId="307" applyNumberFormat="0" applyAlignment="0" applyProtection="0"/>
    <xf numFmtId="0" fontId="31" fillId="0" borderId="249" applyNumberFormat="0" applyFill="0" applyAlignment="0" applyProtection="0"/>
    <xf numFmtId="0" fontId="8" fillId="10" borderId="290" applyNumberFormat="0" applyFont="0" applyAlignment="0" applyProtection="0"/>
    <xf numFmtId="0" fontId="48" fillId="24" borderId="289" applyNumberFormat="0" applyAlignment="0" applyProtection="0"/>
    <xf numFmtId="0" fontId="16" fillId="24" borderId="219" applyNumberFormat="0" applyAlignment="0" applyProtection="0"/>
    <xf numFmtId="0" fontId="16" fillId="24" borderId="219" applyNumberFormat="0" applyAlignment="0" applyProtection="0"/>
    <xf numFmtId="0" fontId="32" fillId="24" borderId="219" applyNumberFormat="0" applyAlignment="0" applyProtection="0"/>
    <xf numFmtId="0" fontId="28" fillId="10" borderId="299" applyNumberFormat="0" applyFont="0" applyAlignment="0" applyProtection="0"/>
    <xf numFmtId="0" fontId="16" fillId="24" borderId="289" applyNumberFormat="0" applyAlignment="0" applyProtection="0"/>
    <xf numFmtId="0" fontId="31" fillId="0" borderId="287" applyNumberFormat="0" applyFill="0" applyAlignment="0" applyProtection="0"/>
    <xf numFmtId="0" fontId="73" fillId="0" borderId="295" applyBorder="0">
      <alignment horizontal="center" vertical="center" wrapText="1"/>
    </xf>
    <xf numFmtId="0" fontId="18" fillId="10" borderId="290" applyNumberFormat="0" applyFont="0" applyAlignment="0" applyProtection="0"/>
    <xf numFmtId="0" fontId="8" fillId="10" borderId="290" applyNumberFormat="0" applyFont="0" applyAlignment="0" applyProtection="0"/>
    <xf numFmtId="0" fontId="29" fillId="24" borderId="248" applyNumberFormat="0" applyAlignment="0" applyProtection="0"/>
    <xf numFmtId="0" fontId="31" fillId="0" borderId="244" applyNumberFormat="0" applyFill="0" applyAlignment="0" applyProtection="0"/>
    <xf numFmtId="0" fontId="24" fillId="24" borderId="314" applyNumberFormat="0" applyAlignment="0" applyProtection="0"/>
    <xf numFmtId="0" fontId="31" fillId="0" borderId="250" applyNumberFormat="0" applyFill="0" applyAlignment="0" applyProtection="0"/>
    <xf numFmtId="0" fontId="31" fillId="0" borderId="294" applyNumberFormat="0" applyFill="0" applyAlignment="0" applyProtection="0"/>
    <xf numFmtId="0" fontId="25" fillId="13" borderId="289" applyNumberFormat="0" applyAlignment="0" applyProtection="0"/>
    <xf numFmtId="0" fontId="31" fillId="0" borderId="294" applyNumberFormat="0" applyFill="0" applyAlignment="0" applyProtection="0"/>
    <xf numFmtId="0" fontId="49" fillId="10" borderId="313" applyNumberFormat="0" applyFont="0" applyAlignment="0" applyProtection="0"/>
    <xf numFmtId="0" fontId="28" fillId="10" borderId="313" applyNumberFormat="0" applyFont="0" applyAlignment="0" applyProtection="0"/>
    <xf numFmtId="0" fontId="28" fillId="0" borderId="232"/>
    <xf numFmtId="0" fontId="18" fillId="10" borderId="260" applyNumberFormat="0" applyFont="0" applyAlignment="0" applyProtection="0"/>
    <xf numFmtId="0" fontId="41" fillId="13" borderId="266" applyNumberFormat="0" applyAlignment="0" applyProtection="0"/>
    <xf numFmtId="0" fontId="8" fillId="44" borderId="251" applyNumberFormat="0" applyFont="0" applyAlignment="0" applyProtection="0"/>
    <xf numFmtId="0" fontId="31" fillId="0" borderId="317" applyNumberFormat="0" applyFill="0" applyAlignment="0" applyProtection="0"/>
    <xf numFmtId="0" fontId="24" fillId="24" borderId="300" applyNumberFormat="0" applyAlignment="0" applyProtection="0"/>
    <xf numFmtId="0" fontId="31" fillId="0" borderId="288" applyNumberFormat="0" applyFill="0" applyAlignment="0" applyProtection="0"/>
    <xf numFmtId="0" fontId="31" fillId="0" borderId="293" applyNumberFormat="0" applyFill="0" applyAlignment="0" applyProtection="0"/>
    <xf numFmtId="0" fontId="48" fillId="12" borderId="289" applyNumberFormat="0" applyAlignment="0" applyProtection="0"/>
    <xf numFmtId="0" fontId="24" fillId="24" borderId="243" applyNumberFormat="0" applyAlignment="0" applyProtection="0"/>
    <xf numFmtId="0" fontId="31" fillId="0" borderId="265" applyNumberFormat="0" applyFill="0" applyAlignment="0" applyProtection="0"/>
    <xf numFmtId="0" fontId="31" fillId="0" borderId="250" applyNumberFormat="0" applyFill="0" applyAlignment="0" applyProtection="0"/>
    <xf numFmtId="0" fontId="31" fillId="0" borderId="293" applyNumberFormat="0" applyFill="0" applyAlignment="0" applyProtection="0"/>
    <xf numFmtId="0" fontId="8" fillId="10" borderId="299" applyNumberFormat="0" applyFont="0" applyAlignment="0" applyProtection="0"/>
    <xf numFmtId="0" fontId="31" fillId="0" borderId="249" applyNumberFormat="0" applyFill="0" applyAlignment="0" applyProtection="0"/>
    <xf numFmtId="0" fontId="48" fillId="24" borderId="266" applyNumberFormat="0" applyAlignment="0" applyProtection="0"/>
    <xf numFmtId="0" fontId="29" fillId="24" borderId="269" applyNumberFormat="0" applyAlignment="0" applyProtection="0"/>
    <xf numFmtId="0" fontId="29" fillId="24" borderId="269" applyNumberFormat="0" applyAlignment="0" applyProtection="0"/>
    <xf numFmtId="0" fontId="48" fillId="24" borderId="312" applyNumberFormat="0" applyAlignment="0" applyProtection="0"/>
    <xf numFmtId="0" fontId="85" fillId="0" borderId="319"/>
    <xf numFmtId="0" fontId="41" fillId="13" borderId="312" applyNumberFormat="0" applyAlignment="0" applyProtection="0"/>
    <xf numFmtId="0" fontId="16" fillId="24" borderId="235" applyNumberFormat="0" applyAlignment="0" applyProtection="0"/>
    <xf numFmtId="0" fontId="31" fillId="0" borderId="271" applyNumberFormat="0" applyFill="0" applyAlignment="0" applyProtection="0"/>
    <xf numFmtId="0" fontId="73" fillId="0" borderId="263" applyBorder="0">
      <alignment horizontal="center" vertical="center" wrapText="1"/>
    </xf>
    <xf numFmtId="0" fontId="31" fillId="0" borderId="265" applyNumberFormat="0" applyFill="0" applyAlignment="0" applyProtection="0"/>
    <xf numFmtId="0" fontId="29" fillId="24" borderId="269" applyNumberFormat="0" applyAlignment="0" applyProtection="0"/>
    <xf numFmtId="0" fontId="18" fillId="10" borderId="267" applyNumberFormat="0" applyFont="0" applyAlignment="0" applyProtection="0"/>
    <xf numFmtId="0" fontId="48" fillId="12" borderId="235" applyNumberFormat="0" applyAlignment="0" applyProtection="0"/>
    <xf numFmtId="0" fontId="31" fillId="0" borderId="265" applyNumberFormat="0" applyFill="0" applyAlignment="0" applyProtection="0"/>
    <xf numFmtId="0" fontId="49" fillId="10" borderId="236" applyNumberFormat="0" applyFont="0" applyAlignment="0" applyProtection="0"/>
    <xf numFmtId="0" fontId="28" fillId="10" borderId="236" applyNumberFormat="0" applyFont="0" applyAlignment="0" applyProtection="0"/>
    <xf numFmtId="0" fontId="8" fillId="10" borderId="236" applyNumberFormat="0" applyFont="0" applyAlignment="0" applyProtection="0"/>
    <xf numFmtId="0" fontId="31" fillId="0" borderId="265" applyNumberFormat="0" applyFill="0" applyAlignment="0" applyProtection="0"/>
    <xf numFmtId="0" fontId="28" fillId="0" borderId="319"/>
    <xf numFmtId="0" fontId="24" fillId="24" borderId="277" applyNumberFormat="0" applyAlignment="0" applyProtection="0"/>
    <xf numFmtId="0" fontId="48" fillId="24" borderId="312" applyNumberFormat="0" applyAlignment="0" applyProtection="0"/>
    <xf numFmtId="0" fontId="48" fillId="12" borderId="312" applyNumberFormat="0" applyAlignment="0" applyProtection="0"/>
    <xf numFmtId="0" fontId="48" fillId="12" borderId="266" applyNumberFormat="0" applyAlignment="0" applyProtection="0"/>
    <xf numFmtId="0" fontId="41" fillId="13" borderId="266" applyNumberFormat="0" applyAlignment="0" applyProtection="0"/>
    <xf numFmtId="0" fontId="8" fillId="10" borderId="267" applyNumberFormat="0" applyFont="0" applyAlignment="0" applyProtection="0"/>
    <xf numFmtId="0" fontId="29" fillId="12" borderId="269" applyNumberFormat="0" applyAlignment="0" applyProtection="0"/>
    <xf numFmtId="0" fontId="31" fillId="0" borderId="264" applyNumberFormat="0" applyFill="0" applyAlignment="0" applyProtection="0"/>
    <xf numFmtId="0" fontId="49" fillId="10" borderId="267" applyNumberFormat="0" applyFont="0" applyAlignment="0" applyProtection="0"/>
    <xf numFmtId="0" fontId="8" fillId="10" borderId="267" applyNumberFormat="0" applyFont="0" applyAlignment="0" applyProtection="0"/>
    <xf numFmtId="0" fontId="25" fillId="13" borderId="266" applyNumberFormat="0" applyAlignment="0" applyProtection="0"/>
    <xf numFmtId="0" fontId="24" fillId="24" borderId="268" applyNumberFormat="0" applyAlignment="0" applyProtection="0"/>
    <xf numFmtId="0" fontId="8" fillId="10" borderId="267" applyNumberFormat="0" applyFont="0" applyAlignment="0" applyProtection="0"/>
    <xf numFmtId="0" fontId="25" fillId="8" borderId="266" applyNumberFormat="0" applyAlignment="0" applyProtection="0"/>
    <xf numFmtId="0" fontId="48" fillId="12" borderId="266" applyNumberFormat="0" applyAlignment="0" applyProtection="0"/>
    <xf numFmtId="0" fontId="49" fillId="10" borderId="267" applyNumberFormat="0" applyFont="0" applyAlignment="0" applyProtection="0"/>
    <xf numFmtId="0" fontId="8" fillId="44" borderId="274" applyNumberFormat="0" applyFont="0" applyAlignment="0" applyProtection="0"/>
    <xf numFmtId="0" fontId="29" fillId="24" borderId="315" applyNumberFormat="0" applyAlignment="0" applyProtection="0"/>
    <xf numFmtId="0" fontId="31" fillId="0" borderId="311" applyNumberFormat="0" applyFill="0" applyAlignment="0" applyProtection="0"/>
    <xf numFmtId="0" fontId="49" fillId="10" borderId="290" applyNumberFormat="0" applyFont="0" applyAlignment="0" applyProtection="0"/>
    <xf numFmtId="0" fontId="8" fillId="10" borderId="313" applyNumberFormat="0" applyFont="0" applyAlignment="0" applyProtection="0"/>
    <xf numFmtId="0" fontId="28" fillId="10" borderId="242" applyNumberFormat="0" applyFont="0" applyAlignment="0" applyProtection="0"/>
    <xf numFmtId="0" fontId="48" fillId="24" borderId="312" applyNumberFormat="0" applyAlignment="0" applyProtection="0"/>
    <xf numFmtId="0" fontId="25" fillId="13" borderId="289" applyNumberFormat="0" applyAlignment="0" applyProtection="0"/>
    <xf numFmtId="0" fontId="25" fillId="8" borderId="312" applyNumberFormat="0" applyAlignment="0" applyProtection="0"/>
    <xf numFmtId="0" fontId="8" fillId="10" borderId="267" applyNumberFormat="0" applyFont="0" applyAlignment="0" applyProtection="0"/>
    <xf numFmtId="0" fontId="8" fillId="10" borderId="313" applyNumberFormat="0" applyFont="0" applyAlignment="0" applyProtection="0"/>
    <xf numFmtId="0" fontId="41" fillId="13" borderId="312" applyNumberFormat="0" applyAlignment="0" applyProtection="0"/>
    <xf numFmtId="0" fontId="85" fillId="0" borderId="296"/>
    <xf numFmtId="0" fontId="48" fillId="24" borderId="289" applyNumberFormat="0" applyAlignment="0" applyProtection="0"/>
    <xf numFmtId="0" fontId="28" fillId="10" borderId="290" applyNumberFormat="0" applyFont="0" applyAlignment="0" applyProtection="0"/>
    <xf numFmtId="0" fontId="16" fillId="24" borderId="282" applyNumberFormat="0" applyAlignment="0" applyProtection="0"/>
    <xf numFmtId="0" fontId="49" fillId="10" borderId="290" applyNumberFormat="0" applyFont="0" applyAlignment="0" applyProtection="0"/>
    <xf numFmtId="0" fontId="49" fillId="10" borderId="290" applyNumberFormat="0" applyFont="0" applyAlignment="0" applyProtection="0"/>
    <xf numFmtId="0" fontId="25" fillId="13" borderId="266" applyNumberFormat="0" applyAlignment="0" applyProtection="0"/>
    <xf numFmtId="0" fontId="28" fillId="0" borderId="319"/>
    <xf numFmtId="0" fontId="16" fillId="24" borderId="321" applyNumberFormat="0" applyAlignment="0" applyProtection="0"/>
    <xf numFmtId="0" fontId="28" fillId="10" borderId="322" applyNumberFormat="0" applyFont="0" applyAlignment="0" applyProtection="0"/>
    <xf numFmtId="0" fontId="29" fillId="24" borderId="281" applyNumberFormat="0" applyAlignment="0" applyProtection="0"/>
    <xf numFmtId="0" fontId="29" fillId="12" borderId="315" applyNumberFormat="0" applyAlignment="0" applyProtection="0"/>
    <xf numFmtId="0" fontId="31" fillId="0" borderId="311" applyNumberFormat="0" applyFill="0" applyAlignment="0" applyProtection="0"/>
    <xf numFmtId="0" fontId="28" fillId="10" borderId="313" applyNumberFormat="0" applyFont="0" applyAlignment="0" applyProtection="0"/>
    <xf numFmtId="0" fontId="31" fillId="0" borderId="288" applyNumberFormat="0" applyFill="0" applyAlignment="0" applyProtection="0"/>
    <xf numFmtId="0" fontId="31" fillId="0" borderId="293" applyNumberFormat="0" applyFill="0" applyAlignment="0" applyProtection="0"/>
    <xf numFmtId="0" fontId="31" fillId="0" borderId="293" applyNumberFormat="0" applyFill="0" applyAlignment="0" applyProtection="0"/>
    <xf numFmtId="0" fontId="16" fillId="24" borderId="282" applyNumberFormat="0" applyAlignment="0" applyProtection="0"/>
    <xf numFmtId="0" fontId="31" fillId="0" borderId="311" applyNumberFormat="0" applyFill="0" applyAlignment="0" applyProtection="0"/>
    <xf numFmtId="0" fontId="25" fillId="13" borderId="312" applyNumberFormat="0" applyAlignment="0" applyProtection="0"/>
    <xf numFmtId="0" fontId="29" fillId="12" borderId="292" applyNumberFormat="0" applyAlignment="0" applyProtection="0"/>
    <xf numFmtId="0" fontId="31" fillId="0" borderId="288" applyNumberFormat="0" applyFill="0" applyAlignment="0" applyProtection="0"/>
    <xf numFmtId="0" fontId="49" fillId="10" borderId="242" applyNumberFormat="0" applyFont="0" applyAlignment="0" applyProtection="0"/>
    <xf numFmtId="0" fontId="85" fillId="0" borderId="245"/>
    <xf numFmtId="0" fontId="16" fillId="24" borderId="289" applyNumberFormat="0" applyAlignment="0" applyProtection="0"/>
    <xf numFmtId="0" fontId="31" fillId="0" borderId="250" applyNumberFormat="0" applyFill="0" applyAlignment="0" applyProtection="0"/>
    <xf numFmtId="0" fontId="8" fillId="10" borderId="290" applyNumberFormat="0" applyFont="0" applyAlignment="0" applyProtection="0"/>
    <xf numFmtId="0" fontId="31" fillId="0" borderId="244" applyNumberFormat="0" applyFill="0" applyAlignment="0" applyProtection="0"/>
    <xf numFmtId="0" fontId="8" fillId="10" borderId="242" applyNumberFormat="0" applyFont="0" applyAlignment="0" applyProtection="0"/>
    <xf numFmtId="0" fontId="24" fillId="24" borderId="243" applyNumberFormat="0" applyAlignment="0" applyProtection="0"/>
    <xf numFmtId="0" fontId="31" fillId="0" borderId="247" applyNumberFormat="0" applyFill="0" applyAlignment="0" applyProtection="0"/>
    <xf numFmtId="0" fontId="41" fillId="13" borderId="312" applyNumberFormat="0" applyAlignment="0" applyProtection="0"/>
    <xf numFmtId="0" fontId="18" fillId="10" borderId="299" applyNumberFormat="0" applyFont="0" applyAlignment="0" applyProtection="0"/>
    <xf numFmtId="0" fontId="16" fillId="24" borderId="298" applyNumberFormat="0" applyAlignment="0" applyProtection="0"/>
    <xf numFmtId="0" fontId="28" fillId="0" borderId="296"/>
    <xf numFmtId="0" fontId="25" fillId="13" borderId="289" applyNumberFormat="0" applyAlignment="0" applyProtection="0"/>
    <xf numFmtId="0" fontId="31" fillId="0" borderId="294" applyNumberFormat="0" applyFill="0" applyAlignment="0" applyProtection="0"/>
    <xf numFmtId="0" fontId="8" fillId="44" borderId="297" applyNumberFormat="0" applyFont="0" applyAlignment="0" applyProtection="0"/>
    <xf numFmtId="0" fontId="28" fillId="0" borderId="273"/>
    <xf numFmtId="0" fontId="29" fillId="24" borderId="281" applyNumberFormat="0" applyAlignment="0" applyProtection="0"/>
    <xf numFmtId="0" fontId="25" fillId="8" borderId="289" applyNumberFormat="0" applyAlignment="0" applyProtection="0"/>
    <xf numFmtId="0" fontId="48" fillId="12" borderId="289" applyNumberFormat="0" applyAlignment="0" applyProtection="0"/>
    <xf numFmtId="0" fontId="29" fillId="12" borderId="292" applyNumberFormat="0" applyAlignment="0" applyProtection="0"/>
    <xf numFmtId="0" fontId="25" fillId="13" borderId="312" applyNumberFormat="0" applyAlignment="0" applyProtection="0"/>
    <xf numFmtId="0" fontId="31" fillId="0" borderId="265" applyNumberFormat="0" applyFill="0" applyAlignment="0" applyProtection="0"/>
    <xf numFmtId="0" fontId="28" fillId="0" borderId="273"/>
    <xf numFmtId="0" fontId="48" fillId="12" borderId="312" applyNumberFormat="0" applyAlignment="0" applyProtection="0"/>
    <xf numFmtId="0" fontId="31" fillId="0" borderId="316" applyNumberFormat="0" applyFill="0" applyAlignment="0" applyProtection="0"/>
    <xf numFmtId="0" fontId="85" fillId="0" borderId="319"/>
    <xf numFmtId="0" fontId="16" fillId="24" borderId="289" applyNumberFormat="0" applyAlignment="0" applyProtection="0"/>
    <xf numFmtId="0" fontId="41" fillId="13" borderId="289" applyNumberFormat="0" applyAlignment="0" applyProtection="0"/>
    <xf numFmtId="0" fontId="16" fillId="24" borderId="312" applyNumberFormat="0" applyAlignment="0" applyProtection="0"/>
    <xf numFmtId="0" fontId="49" fillId="10" borderId="267" applyNumberFormat="0" applyFont="0" applyAlignment="0" applyProtection="0"/>
    <xf numFmtId="0" fontId="31" fillId="0" borderId="265" applyNumberFormat="0" applyFill="0" applyAlignment="0" applyProtection="0"/>
    <xf numFmtId="0" fontId="31" fillId="0" borderId="311" applyNumberFormat="0" applyFill="0" applyAlignment="0" applyProtection="0"/>
    <xf numFmtId="0" fontId="28" fillId="0" borderId="319"/>
    <xf numFmtId="0" fontId="48" fillId="12" borderId="266" applyNumberFormat="0" applyAlignment="0" applyProtection="0"/>
    <xf numFmtId="0" fontId="48" fillId="24" borderId="312" applyNumberFormat="0" applyAlignment="0" applyProtection="0"/>
    <xf numFmtId="0" fontId="49" fillId="10" borderId="313" applyNumberFormat="0" applyFont="0" applyAlignment="0" applyProtection="0"/>
    <xf numFmtId="0" fontId="49" fillId="10" borderId="313" applyNumberFormat="0" applyFont="0" applyAlignment="0" applyProtection="0"/>
    <xf numFmtId="0" fontId="73" fillId="0" borderId="286" applyBorder="0">
      <alignment horizontal="center" vertical="center" wrapText="1"/>
    </xf>
    <xf numFmtId="0" fontId="31" fillId="0" borderId="288" applyNumberFormat="0" applyFill="0" applyAlignment="0" applyProtection="0"/>
    <xf numFmtId="0" fontId="49" fillId="10" borderId="313" applyNumberFormat="0" applyFont="0" applyAlignment="0" applyProtection="0"/>
    <xf numFmtId="0" fontId="24" fillId="24" borderId="254" applyNumberFormat="0" applyAlignment="0" applyProtection="0"/>
    <xf numFmtId="0" fontId="31" fillId="0" borderId="287" applyNumberFormat="0" applyFill="0" applyAlignment="0" applyProtection="0"/>
    <xf numFmtId="0" fontId="85" fillId="0" borderId="245"/>
    <xf numFmtId="0" fontId="31" fillId="0" borderId="244" applyNumberFormat="0" applyFill="0" applyAlignment="0" applyProtection="0"/>
    <xf numFmtId="0" fontId="18" fillId="10" borderId="242" applyNumberFormat="0" applyFont="0" applyAlignment="0" applyProtection="0"/>
    <xf numFmtId="0" fontId="32" fillId="24" borderId="289" applyNumberFormat="0" applyAlignment="0" applyProtection="0"/>
    <xf numFmtId="0" fontId="31" fillId="0" borderId="250" applyNumberFormat="0" applyFill="0" applyAlignment="0" applyProtection="0"/>
    <xf numFmtId="0" fontId="28" fillId="0" borderId="245"/>
    <xf numFmtId="0" fontId="31" fillId="0" borderId="250" applyNumberFormat="0" applyFill="0" applyAlignment="0" applyProtection="0"/>
    <xf numFmtId="0" fontId="28" fillId="10" borderId="290" applyNumberFormat="0" applyFont="0" applyAlignment="0" applyProtection="0"/>
    <xf numFmtId="0" fontId="41" fillId="13" borderId="259" applyNumberFormat="0" applyAlignment="0" applyProtection="0"/>
    <xf numFmtId="0" fontId="29" fillId="24" borderId="258" applyNumberFormat="0" applyAlignment="0" applyProtection="0"/>
    <xf numFmtId="0" fontId="31" fillId="0" borderId="293" applyNumberFormat="0" applyFill="0" applyAlignment="0" applyProtection="0"/>
    <xf numFmtId="0" fontId="31" fillId="0" borderId="247" applyNumberFormat="0" applyFill="0" applyAlignment="0" applyProtection="0"/>
    <xf numFmtId="0" fontId="31" fillId="0" borderId="265" applyNumberFormat="0" applyFill="0" applyAlignment="0" applyProtection="0"/>
    <xf numFmtId="0" fontId="28" fillId="10" borderId="260" applyNumberFormat="0" applyFont="0" applyAlignment="0" applyProtection="0"/>
    <xf numFmtId="0" fontId="85" fillId="0" borderId="273"/>
    <xf numFmtId="0" fontId="31" fillId="0" borderId="271" applyNumberFormat="0" applyFill="0" applyAlignment="0" applyProtection="0"/>
    <xf numFmtId="0" fontId="8" fillId="10" borderId="267" applyNumberFormat="0" applyFont="0" applyAlignment="0" applyProtection="0"/>
    <xf numFmtId="0" fontId="16" fillId="24" borderId="235" applyNumberFormat="0" applyAlignment="0" applyProtection="0"/>
    <xf numFmtId="0" fontId="85" fillId="72" borderId="273"/>
    <xf numFmtId="0" fontId="24" fillId="24" borderId="268" applyNumberFormat="0" applyAlignment="0" applyProtection="0"/>
    <xf numFmtId="0" fontId="31" fillId="0" borderId="265" applyNumberFormat="0" applyFill="0" applyAlignment="0" applyProtection="0"/>
    <xf numFmtId="0" fontId="28" fillId="0" borderId="296"/>
    <xf numFmtId="0" fontId="28" fillId="0" borderId="273"/>
    <xf numFmtId="0" fontId="29" fillId="24" borderId="292" applyNumberFormat="0" applyAlignment="0" applyProtection="0"/>
    <xf numFmtId="0" fontId="29" fillId="12" borderId="315" applyNumberFormat="0" applyAlignment="0" applyProtection="0"/>
    <xf numFmtId="0" fontId="29" fillId="24" borderId="269" applyNumberFormat="0" applyAlignment="0" applyProtection="0"/>
    <xf numFmtId="0" fontId="48" fillId="12" borderId="266" applyNumberFormat="0" applyAlignment="0" applyProtection="0"/>
    <xf numFmtId="0" fontId="8" fillId="10" borderId="267" applyNumberFormat="0" applyFont="0" applyAlignment="0" applyProtection="0"/>
    <xf numFmtId="0" fontId="25" fillId="13" borderId="266" applyNumberFormat="0" applyAlignment="0" applyProtection="0"/>
    <xf numFmtId="0" fontId="29" fillId="24" borderId="269" applyNumberFormat="0" applyAlignment="0" applyProtection="0"/>
    <xf numFmtId="0" fontId="8" fillId="10" borderId="267" applyNumberFormat="0" applyFont="0" applyAlignment="0" applyProtection="0"/>
    <xf numFmtId="0" fontId="31" fillId="0" borderId="271" applyNumberFormat="0" applyFill="0" applyAlignment="0" applyProtection="0"/>
    <xf numFmtId="0" fontId="31" fillId="0" borderId="265" applyNumberFormat="0" applyFill="0" applyAlignment="0" applyProtection="0"/>
    <xf numFmtId="0" fontId="31" fillId="0" borderId="265" applyNumberFormat="0" applyFill="0" applyAlignment="0" applyProtection="0"/>
    <xf numFmtId="0" fontId="48" fillId="24" borderId="266" applyNumberFormat="0" applyAlignment="0" applyProtection="0"/>
    <xf numFmtId="0" fontId="31" fillId="0" borderId="271" applyNumberFormat="0" applyFill="0" applyAlignment="0" applyProtection="0"/>
    <xf numFmtId="0" fontId="41" fillId="13" borderId="266" applyNumberFormat="0" applyAlignment="0" applyProtection="0"/>
    <xf numFmtId="0" fontId="31" fillId="0" borderId="270" applyNumberFormat="0" applyFill="0" applyAlignment="0" applyProtection="0"/>
    <xf numFmtId="0" fontId="16" fillId="24" borderId="266" applyNumberFormat="0" applyAlignment="0" applyProtection="0"/>
    <xf numFmtId="0" fontId="25" fillId="13" borderId="266" applyNumberFormat="0" applyAlignment="0" applyProtection="0"/>
    <xf numFmtId="0" fontId="29" fillId="24" borderId="269" applyNumberFormat="0" applyAlignment="0" applyProtection="0"/>
    <xf numFmtId="0" fontId="28" fillId="10" borderId="267" applyNumberFormat="0" applyFont="0" applyAlignment="0" applyProtection="0"/>
    <xf numFmtId="0" fontId="29" fillId="24" borderId="269" applyNumberFormat="0" applyAlignment="0" applyProtection="0"/>
    <xf numFmtId="0" fontId="8" fillId="10" borderId="267" applyNumberFormat="0" applyFont="0" applyAlignment="0" applyProtection="0"/>
    <xf numFmtId="0" fontId="28" fillId="0" borderId="273"/>
    <xf numFmtId="0" fontId="31" fillId="0" borderId="271" applyNumberFormat="0" applyFill="0" applyAlignment="0" applyProtection="0"/>
    <xf numFmtId="0" fontId="49" fillId="10" borderId="267" applyNumberFormat="0" applyFont="0" applyAlignment="0" applyProtection="0"/>
    <xf numFmtId="0" fontId="48" fillId="12" borderId="266" applyNumberFormat="0" applyAlignment="0" applyProtection="0"/>
    <xf numFmtId="0" fontId="31" fillId="0" borderId="271" applyNumberFormat="0" applyFill="0" applyAlignment="0" applyProtection="0"/>
    <xf numFmtId="0" fontId="31" fillId="0" borderId="270" applyNumberFormat="0" applyFill="0" applyAlignment="0" applyProtection="0"/>
    <xf numFmtId="0" fontId="49" fillId="10" borderId="313" applyNumberFormat="0" applyFont="0" applyAlignment="0" applyProtection="0"/>
    <xf numFmtId="0" fontId="31" fillId="0" borderId="316" applyNumberFormat="0" applyFill="0" applyAlignment="0" applyProtection="0"/>
    <xf numFmtId="0" fontId="31" fillId="0" borderId="317" applyNumberFormat="0" applyFill="0" applyAlignment="0" applyProtection="0"/>
    <xf numFmtId="0" fontId="25" fillId="13" borderId="289" applyNumberFormat="0" applyAlignment="0" applyProtection="0"/>
    <xf numFmtId="0" fontId="31" fillId="0" borderId="293" applyNumberFormat="0" applyFill="0" applyAlignment="0" applyProtection="0"/>
    <xf numFmtId="0" fontId="8" fillId="10" borderId="242" applyNumberFormat="0" applyFont="0" applyAlignment="0" applyProtection="0"/>
    <xf numFmtId="0" fontId="25" fillId="13" borderId="259" applyNumberFormat="0" applyAlignment="0" applyProtection="0"/>
    <xf numFmtId="0" fontId="48" fillId="12" borderId="312" applyNumberFormat="0" applyAlignment="0" applyProtection="0"/>
    <xf numFmtId="0" fontId="41" fillId="13" borderId="312" applyNumberFormat="0" applyAlignment="0" applyProtection="0"/>
    <xf numFmtId="0" fontId="31" fillId="0" borderId="238" applyNumberFormat="0" applyFill="0" applyAlignment="0" applyProtection="0"/>
    <xf numFmtId="0" fontId="85" fillId="0" borderId="232"/>
    <xf numFmtId="0" fontId="25" fillId="8" borderId="235" applyNumberFormat="0" applyAlignment="0" applyProtection="0"/>
    <xf numFmtId="0" fontId="73" fillId="0" borderId="240" applyBorder="0">
      <alignment horizontal="center" vertical="center" wrapText="1"/>
    </xf>
    <xf numFmtId="0" fontId="41" fillId="13" borderId="235" applyNumberFormat="0" applyAlignment="0" applyProtection="0"/>
    <xf numFmtId="0" fontId="49" fillId="10" borderId="236" applyNumberFormat="0" applyFont="0" applyAlignment="0" applyProtection="0"/>
    <xf numFmtId="0" fontId="48" fillId="24" borderId="289" applyNumberFormat="0" applyAlignment="0" applyProtection="0"/>
    <xf numFmtId="0" fontId="16" fillId="24" borderId="235" applyNumberFormat="0" applyAlignment="0" applyProtection="0"/>
    <xf numFmtId="0" fontId="25" fillId="13" borderId="235" applyNumberFormat="0" applyAlignment="0" applyProtection="0"/>
    <xf numFmtId="0" fontId="18" fillId="10" borderId="236" applyNumberFormat="0" applyFont="0" applyAlignment="0" applyProtection="0"/>
    <xf numFmtId="0" fontId="48" fillId="12" borderId="235" applyNumberFormat="0" applyAlignment="0" applyProtection="0"/>
    <xf numFmtId="0" fontId="16" fillId="24" borderId="235" applyNumberFormat="0" applyAlignment="0" applyProtection="0"/>
    <xf numFmtId="0" fontId="41" fillId="13" borderId="235" applyNumberFormat="0" applyAlignment="0" applyProtection="0"/>
    <xf numFmtId="0" fontId="8" fillId="10" borderId="236" applyNumberFormat="0" applyFont="0" applyAlignment="0" applyProtection="0"/>
    <xf numFmtId="0" fontId="48" fillId="24" borderId="235" applyNumberFormat="0" applyAlignment="0" applyProtection="0"/>
    <xf numFmtId="0" fontId="16" fillId="24" borderId="235" applyNumberFormat="0" applyAlignment="0" applyProtection="0"/>
    <xf numFmtId="0" fontId="41" fillId="13" borderId="235" applyNumberFormat="0" applyAlignment="0" applyProtection="0"/>
    <xf numFmtId="0" fontId="8" fillId="10" borderId="236" applyNumberFormat="0" applyFont="0" applyAlignment="0" applyProtection="0"/>
    <xf numFmtId="0" fontId="85" fillId="72" borderId="296"/>
    <xf numFmtId="0" fontId="32" fillId="24" borderId="235" applyNumberFormat="0" applyAlignment="0" applyProtection="0"/>
    <xf numFmtId="0" fontId="41" fillId="13" borderId="235" applyNumberFormat="0" applyAlignment="0" applyProtection="0"/>
    <xf numFmtId="0" fontId="28" fillId="10" borderId="236" applyNumberFormat="0" applyFont="0" applyAlignment="0" applyProtection="0"/>
    <xf numFmtId="0" fontId="24" fillId="24" borderId="243" applyNumberFormat="0" applyAlignment="0" applyProtection="0"/>
    <xf numFmtId="0" fontId="31" fillId="0" borderId="317" applyNumberFormat="0" applyFill="0" applyAlignment="0" applyProtection="0"/>
    <xf numFmtId="0" fontId="31" fillId="0" borderId="317" applyNumberFormat="0" applyFill="0" applyAlignment="0" applyProtection="0"/>
    <xf numFmtId="0" fontId="31" fillId="0" borderId="271" applyNumberFormat="0" applyFill="0" applyAlignment="0" applyProtection="0"/>
    <xf numFmtId="0" fontId="73" fillId="0" borderId="309" applyBorder="0">
      <alignment horizontal="center" vertical="center" wrapText="1"/>
    </xf>
    <xf numFmtId="0" fontId="18" fillId="10" borderId="313" applyNumberFormat="0" applyFont="0" applyAlignment="0" applyProtection="0"/>
    <xf numFmtId="0" fontId="8" fillId="10" borderId="313" applyNumberFormat="0" applyFont="0" applyAlignment="0" applyProtection="0"/>
    <xf numFmtId="0" fontId="28" fillId="0" borderId="296"/>
    <xf numFmtId="0" fontId="16" fillId="24" borderId="289" applyNumberFormat="0" applyAlignment="0" applyProtection="0"/>
    <xf numFmtId="0" fontId="31" fillId="0" borderId="288" applyNumberFormat="0" applyFill="0" applyAlignment="0" applyProtection="0"/>
    <xf numFmtId="0" fontId="31" fillId="0" borderId="288" applyNumberFormat="0" applyFill="0" applyAlignment="0" applyProtection="0"/>
    <xf numFmtId="0" fontId="31" fillId="0" borderId="294" applyNumberFormat="0" applyFill="0" applyAlignment="0" applyProtection="0"/>
    <xf numFmtId="0" fontId="29" fillId="24" borderId="292" applyNumberFormat="0" applyAlignment="0" applyProtection="0"/>
    <xf numFmtId="0" fontId="49" fillId="10" borderId="290" applyNumberFormat="0" applyFont="0" applyAlignment="0" applyProtection="0"/>
    <xf numFmtId="0" fontId="28" fillId="10" borderId="313" applyNumberFormat="0" applyFont="0" applyAlignment="0" applyProtection="0"/>
    <xf numFmtId="0" fontId="28" fillId="10" borderId="290" applyNumberFormat="0" applyFont="0" applyAlignment="0" applyProtection="0"/>
    <xf numFmtId="0" fontId="25" fillId="8" borderId="312" applyNumberFormat="0" applyAlignment="0" applyProtection="0"/>
    <xf numFmtId="0" fontId="31" fillId="0" borderId="317" applyNumberFormat="0" applyFill="0" applyAlignment="0" applyProtection="0"/>
    <xf numFmtId="0" fontId="8" fillId="10" borderId="313" applyNumberFormat="0" applyFont="0" applyAlignment="0" applyProtection="0"/>
    <xf numFmtId="0" fontId="31" fillId="0" borderId="317" applyNumberFormat="0" applyFill="0" applyAlignment="0" applyProtection="0"/>
    <xf numFmtId="0" fontId="85" fillId="0" borderId="319"/>
    <xf numFmtId="0" fontId="28" fillId="10" borderId="322" applyNumberFormat="0" applyFont="0" applyAlignment="0" applyProtection="0"/>
    <xf numFmtId="0" fontId="31" fillId="0" borderId="288" applyNumberFormat="0" applyFill="0" applyAlignment="0" applyProtection="0"/>
    <xf numFmtId="0" fontId="29" fillId="24" borderId="315" applyNumberFormat="0" applyAlignment="0" applyProtection="0"/>
    <xf numFmtId="0" fontId="31" fillId="0" borderId="271" applyNumberFormat="0" applyFill="0" applyAlignment="0" applyProtection="0"/>
    <xf numFmtId="0" fontId="25" fillId="8" borderId="312" applyNumberFormat="0" applyAlignment="0" applyProtection="0"/>
    <xf numFmtId="0" fontId="28" fillId="0" borderId="319"/>
    <xf numFmtId="0" fontId="31" fillId="0" borderId="316" applyNumberFormat="0" applyFill="0" applyAlignment="0" applyProtection="0"/>
    <xf numFmtId="0" fontId="29" fillId="24" borderId="315" applyNumberFormat="0" applyAlignment="0" applyProtection="0"/>
    <xf numFmtId="0" fontId="28" fillId="0" borderId="319"/>
    <xf numFmtId="0" fontId="73" fillId="0" borderId="286" applyBorder="0">
      <alignment horizontal="center" vertical="center" wrapText="1"/>
    </xf>
    <xf numFmtId="0" fontId="31" fillId="0" borderId="287" applyNumberFormat="0" applyFill="0" applyAlignment="0" applyProtection="0"/>
    <xf numFmtId="0" fontId="48" fillId="24" borderId="289" applyNumberFormat="0" applyAlignment="0" applyProtection="0"/>
    <xf numFmtId="0" fontId="49" fillId="10" borderId="290" applyNumberFormat="0" applyFont="0" applyAlignment="0" applyProtection="0"/>
    <xf numFmtId="0" fontId="29" fillId="24" borderId="292" applyNumberFormat="0" applyAlignment="0" applyProtection="0"/>
    <xf numFmtId="0" fontId="8" fillId="10" borderId="290" applyNumberFormat="0" applyFont="0" applyAlignment="0" applyProtection="0"/>
    <xf numFmtId="0" fontId="25" fillId="8" borderId="289" applyNumberFormat="0" applyAlignment="0" applyProtection="0"/>
    <xf numFmtId="0" fontId="41" fillId="13" borderId="282" applyNumberFormat="0" applyAlignment="0" applyProtection="0"/>
    <xf numFmtId="0" fontId="16" fillId="24" borderId="305" applyNumberFormat="0" applyAlignment="0" applyProtection="0"/>
    <xf numFmtId="0" fontId="29" fillId="24" borderId="315" applyNumberFormat="0" applyAlignment="0" applyProtection="0"/>
    <xf numFmtId="0" fontId="31" fillId="0" borderId="311" applyNumberFormat="0" applyFill="0" applyAlignment="0" applyProtection="0"/>
    <xf numFmtId="0" fontId="31" fillId="0" borderId="311" applyNumberFormat="0" applyFill="0" applyAlignment="0" applyProtection="0"/>
    <xf numFmtId="0" fontId="32" fillId="24" borderId="312" applyNumberFormat="0" applyAlignment="0" applyProtection="0"/>
    <xf numFmtId="0" fontId="16" fillId="24" borderId="252" applyNumberFormat="0" applyAlignment="0" applyProtection="0"/>
    <xf numFmtId="0" fontId="8" fillId="44" borderId="251" applyNumberFormat="0" applyFont="0" applyAlignment="0" applyProtection="0"/>
    <xf numFmtId="0" fontId="31" fillId="0" borderId="247" applyNumberFormat="0" applyFill="0" applyAlignment="0" applyProtection="0"/>
    <xf numFmtId="0" fontId="29" fillId="24" borderId="248" applyNumberFormat="0" applyAlignment="0" applyProtection="0"/>
    <xf numFmtId="0" fontId="31" fillId="0" borderId="249" applyNumberFormat="0" applyFill="0" applyAlignment="0" applyProtection="0"/>
    <xf numFmtId="0" fontId="28" fillId="10" borderId="242" applyNumberFormat="0" applyFont="0" applyAlignment="0" applyProtection="0"/>
    <xf numFmtId="0" fontId="31" fillId="0" borderId="247" applyNumberFormat="0" applyFill="0" applyAlignment="0" applyProtection="0"/>
    <xf numFmtId="0" fontId="31" fillId="0" borderId="250" applyNumberFormat="0" applyFill="0" applyAlignment="0" applyProtection="0"/>
    <xf numFmtId="0" fontId="31" fillId="0" borderId="244" applyNumberFormat="0" applyFill="0" applyAlignment="0" applyProtection="0"/>
    <xf numFmtId="0" fontId="29" fillId="24" borderId="248" applyNumberFormat="0" applyAlignment="0" applyProtection="0"/>
    <xf numFmtId="0" fontId="31" fillId="0" borderId="247" applyNumberFormat="0" applyFill="0" applyAlignment="0" applyProtection="0"/>
    <xf numFmtId="0" fontId="31" fillId="0" borderId="250" applyNumberFormat="0" applyFill="0" applyAlignment="0" applyProtection="0"/>
    <xf numFmtId="0" fontId="29" fillId="12" borderId="248" applyNumberFormat="0" applyAlignment="0" applyProtection="0"/>
    <xf numFmtId="0" fontId="8" fillId="10" borderId="313" applyNumberFormat="0" applyFont="0" applyAlignment="0" applyProtection="0"/>
    <xf numFmtId="0" fontId="8" fillId="44" borderId="251" applyNumberFormat="0" applyFont="0" applyAlignment="0" applyProtection="0"/>
    <xf numFmtId="0" fontId="25" fillId="8" borderId="312" applyNumberFormat="0" applyAlignment="0" applyProtection="0"/>
    <xf numFmtId="0" fontId="31" fillId="0" borderId="301" applyNumberFormat="0" applyFill="0" applyAlignment="0" applyProtection="0"/>
    <xf numFmtId="0" fontId="28" fillId="10" borderId="299" applyNumberFormat="0" applyFont="0" applyAlignment="0" applyProtection="0"/>
    <xf numFmtId="0" fontId="16" fillId="24" borderId="298" applyNumberFormat="0" applyAlignment="0" applyProtection="0"/>
    <xf numFmtId="0" fontId="48" fillId="12" borderId="289" applyNumberFormat="0" applyAlignment="0" applyProtection="0"/>
    <xf numFmtId="0" fontId="48" fillId="12" borderId="289" applyNumberFormat="0" applyAlignment="0" applyProtection="0"/>
    <xf numFmtId="0" fontId="28" fillId="10" borderId="290" applyNumberFormat="0" applyFont="0" applyAlignment="0" applyProtection="0"/>
    <xf numFmtId="0" fontId="28" fillId="0" borderId="296"/>
    <xf numFmtId="0" fontId="25" fillId="13" borderId="289" applyNumberFormat="0" applyAlignment="0" applyProtection="0"/>
    <xf numFmtId="0" fontId="25" fillId="13" borderId="289" applyNumberFormat="0" applyAlignment="0" applyProtection="0"/>
    <xf numFmtId="0" fontId="25" fillId="13" borderId="289" applyNumberFormat="0" applyAlignment="0" applyProtection="0"/>
    <xf numFmtId="0" fontId="31" fillId="0" borderId="270" applyNumberFormat="0" applyFill="0" applyAlignment="0" applyProtection="0"/>
    <xf numFmtId="0" fontId="31" fillId="0" borderId="288" applyNumberFormat="0" applyFill="0" applyAlignment="0" applyProtection="0"/>
    <xf numFmtId="0" fontId="18" fillId="10" borderId="290" applyNumberFormat="0" applyFont="0" applyAlignment="0" applyProtection="0"/>
    <xf numFmtId="0" fontId="24" fillId="24" borderId="284" applyNumberFormat="0" applyAlignment="0" applyProtection="0"/>
    <xf numFmtId="0" fontId="16" fillId="24" borderId="312" applyNumberFormat="0" applyAlignment="0" applyProtection="0"/>
    <xf numFmtId="0" fontId="48" fillId="24" borderId="298" applyNumberFormat="0" applyAlignment="0" applyProtection="0"/>
    <xf numFmtId="0" fontId="49" fillId="10" borderId="290" applyNumberFormat="0" applyFont="0" applyAlignment="0" applyProtection="0"/>
    <xf numFmtId="0" fontId="25" fillId="13" borderId="289" applyNumberFormat="0" applyAlignment="0" applyProtection="0"/>
    <xf numFmtId="0" fontId="41" fillId="13" borderId="289" applyNumberFormat="0" applyAlignment="0" applyProtection="0"/>
    <xf numFmtId="0" fontId="31" fillId="0" borderId="287" applyNumberFormat="0" applyFill="0" applyAlignment="0" applyProtection="0"/>
    <xf numFmtId="0" fontId="16" fillId="24" borderId="312" applyNumberFormat="0" applyAlignment="0" applyProtection="0"/>
    <xf numFmtId="0" fontId="31" fillId="0" borderId="264" applyNumberFormat="0" applyFill="0" applyAlignment="0" applyProtection="0"/>
    <xf numFmtId="0" fontId="48" fillId="24" borderId="266" applyNumberFormat="0" applyAlignment="0" applyProtection="0"/>
    <xf numFmtId="0" fontId="48" fillId="24" borderId="266" applyNumberFormat="0" applyAlignment="0" applyProtection="0"/>
    <xf numFmtId="0" fontId="8" fillId="10" borderId="313" applyNumberFormat="0" applyFont="0" applyAlignment="0" applyProtection="0"/>
    <xf numFmtId="0" fontId="25" fillId="13" borderId="312" applyNumberFormat="0" applyAlignment="0" applyProtection="0"/>
    <xf numFmtId="0" fontId="49" fillId="10" borderId="313" applyNumberFormat="0" applyFont="0" applyAlignment="0" applyProtection="0"/>
    <xf numFmtId="0" fontId="48" fillId="12" borderId="289" applyNumberFormat="0" applyAlignment="0" applyProtection="0"/>
    <xf numFmtId="0" fontId="8" fillId="10" borderId="290" applyNumberFormat="0" applyFont="0" applyAlignment="0" applyProtection="0"/>
    <xf numFmtId="0" fontId="8" fillId="10" borderId="290" applyNumberFormat="0" applyFont="0" applyAlignment="0" applyProtection="0"/>
    <xf numFmtId="0" fontId="25" fillId="13" borderId="282" applyNumberFormat="0" applyAlignment="0" applyProtection="0"/>
    <xf numFmtId="0" fontId="31" fillId="0" borderId="310" applyNumberFormat="0" applyFill="0" applyAlignment="0" applyProtection="0"/>
    <xf numFmtId="0" fontId="16" fillId="24" borderId="289" applyNumberFormat="0" applyAlignment="0" applyProtection="0"/>
    <xf numFmtId="0" fontId="25" fillId="8" borderId="289" applyNumberFormat="0" applyAlignment="0" applyProtection="0"/>
    <xf numFmtId="0" fontId="41" fillId="13" borderId="312" applyNumberFormat="0" applyAlignment="0" applyProtection="0"/>
    <xf numFmtId="0" fontId="32" fillId="24" borderId="312" applyNumberFormat="0" applyAlignment="0" applyProtection="0"/>
    <xf numFmtId="0" fontId="48" fillId="12" borderId="312" applyNumberFormat="0" applyAlignment="0" applyProtection="0"/>
    <xf numFmtId="0" fontId="16" fillId="24" borderId="312" applyNumberFormat="0" applyAlignment="0" applyProtection="0"/>
    <xf numFmtId="0" fontId="29" fillId="12" borderId="315" applyNumberFormat="0" applyAlignment="0" applyProtection="0"/>
    <xf numFmtId="0" fontId="28" fillId="10" borderId="313" applyNumberFormat="0" applyFont="0" applyAlignment="0" applyProtection="0"/>
    <xf numFmtId="0" fontId="49" fillId="10" borderId="267" applyNumberFormat="0" applyFont="0" applyAlignment="0" applyProtection="0"/>
    <xf numFmtId="0" fontId="31" fillId="0" borderId="265" applyNumberFormat="0" applyFill="0" applyAlignment="0" applyProtection="0"/>
    <xf numFmtId="0" fontId="8" fillId="44" borderId="320" applyNumberFormat="0" applyFont="0" applyAlignment="0" applyProtection="0"/>
    <xf numFmtId="0" fontId="24" fillId="24" borderId="314" applyNumberFormat="0" applyAlignment="0" applyProtection="0"/>
    <xf numFmtId="0" fontId="28" fillId="0" borderId="319"/>
    <xf numFmtId="0" fontId="73" fillId="0" borderId="295" applyBorder="0">
      <alignment horizontal="center" vertical="center" wrapText="1"/>
    </xf>
    <xf numFmtId="0" fontId="31" fillId="0" borderId="288" applyNumberFormat="0" applyFill="0" applyAlignment="0" applyProtection="0"/>
    <xf numFmtId="0" fontId="48" fillId="24" borderId="289" applyNumberFormat="0" applyAlignment="0" applyProtection="0"/>
    <xf numFmtId="0" fontId="85" fillId="0" borderId="319"/>
    <xf numFmtId="0" fontId="31" fillId="0" borderId="317" applyNumberFormat="0" applyFill="0" applyAlignment="0" applyProtection="0"/>
    <xf numFmtId="0" fontId="28" fillId="0" borderId="273"/>
    <xf numFmtId="0" fontId="49" fillId="10" borderId="290" applyNumberFormat="0" applyFont="0" applyAlignment="0" applyProtection="0"/>
    <xf numFmtId="0" fontId="28" fillId="0" borderId="245"/>
    <xf numFmtId="0" fontId="31" fillId="0" borderId="244" applyNumberFormat="0" applyFill="0" applyAlignment="0" applyProtection="0"/>
    <xf numFmtId="0" fontId="31" fillId="0" borderId="244" applyNumberFormat="0" applyFill="0" applyAlignment="0" applyProtection="0"/>
    <xf numFmtId="0" fontId="8" fillId="10" borderId="242" applyNumberFormat="0" applyFont="0" applyAlignment="0" applyProtection="0"/>
    <xf numFmtId="0" fontId="29" fillId="24" borderId="248" applyNumberFormat="0" applyAlignment="0" applyProtection="0"/>
    <xf numFmtId="0" fontId="28" fillId="10" borderId="242" applyNumberFormat="0" applyFont="0" applyAlignment="0" applyProtection="0"/>
    <xf numFmtId="0" fontId="24" fillId="24" borderId="243" applyNumberFormat="0" applyAlignment="0" applyProtection="0"/>
    <xf numFmtId="0" fontId="31" fillId="0" borderId="247" applyNumberFormat="0" applyFill="0" applyAlignment="0" applyProtection="0"/>
    <xf numFmtId="0" fontId="8" fillId="10" borderId="242" applyNumberFormat="0" applyFont="0" applyAlignment="0" applyProtection="0"/>
    <xf numFmtId="0" fontId="85" fillId="0" borderId="245"/>
    <xf numFmtId="0" fontId="28" fillId="10" borderId="242" applyNumberFormat="0" applyFont="0" applyAlignment="0" applyProtection="0"/>
    <xf numFmtId="0" fontId="31" fillId="0" borderId="247" applyNumberFormat="0" applyFill="0" applyAlignment="0" applyProtection="0"/>
    <xf numFmtId="0" fontId="8" fillId="10" borderId="242" applyNumberFormat="0" applyFont="0" applyAlignment="0" applyProtection="0"/>
    <xf numFmtId="0" fontId="31" fillId="0" borderId="247" applyNumberFormat="0" applyFill="0" applyAlignment="0" applyProtection="0"/>
    <xf numFmtId="0" fontId="29" fillId="12" borderId="315" applyNumberFormat="0" applyAlignment="0" applyProtection="0"/>
    <xf numFmtId="0" fontId="48" fillId="24" borderId="289" applyNumberFormat="0" applyAlignment="0" applyProtection="0"/>
    <xf numFmtId="0" fontId="24" fillId="24" borderId="230" applyNumberFormat="0" applyAlignment="0" applyProtection="0"/>
    <xf numFmtId="0" fontId="28" fillId="10" borderId="229" applyNumberFormat="0" applyFont="0" applyAlignment="0" applyProtection="0"/>
    <xf numFmtId="0" fontId="28" fillId="10" borderId="229" applyNumberFormat="0" applyFont="0" applyAlignment="0" applyProtection="0"/>
    <xf numFmtId="0" fontId="18" fillId="10" borderId="229" applyNumberFormat="0" applyFont="0" applyAlignment="0" applyProtection="0"/>
    <xf numFmtId="0" fontId="28" fillId="10" borderId="236" applyNumberFormat="0" applyFont="0" applyAlignment="0" applyProtection="0"/>
    <xf numFmtId="0" fontId="25" fillId="13" borderId="228" applyNumberFormat="0" applyAlignment="0" applyProtection="0"/>
    <xf numFmtId="0" fontId="48" fillId="24" borderId="228" applyNumberFormat="0" applyAlignment="0" applyProtection="0"/>
    <xf numFmtId="0" fontId="48" fillId="12" borderId="219" applyNumberFormat="0" applyAlignment="0" applyProtection="0"/>
    <xf numFmtId="0" fontId="85" fillId="0" borderId="216"/>
    <xf numFmtId="0" fontId="28" fillId="0" borderId="216"/>
    <xf numFmtId="0" fontId="49" fillId="10" borderId="220" applyNumberFormat="0" applyFont="0" applyAlignment="0" applyProtection="0"/>
    <xf numFmtId="0" fontId="31" fillId="0" borderId="217" applyNumberFormat="0" applyFill="0" applyAlignment="0" applyProtection="0"/>
    <xf numFmtId="0" fontId="29" fillId="12" borderId="218" applyNumberFormat="0" applyAlignment="0" applyProtection="0"/>
    <xf numFmtId="0" fontId="85" fillId="0" borderId="216"/>
    <xf numFmtId="0" fontId="31" fillId="0" borderId="222" applyNumberFormat="0" applyFill="0" applyAlignment="0" applyProtection="0"/>
    <xf numFmtId="0" fontId="28" fillId="0" borderId="216"/>
    <xf numFmtId="0" fontId="49" fillId="10" borderId="220" applyNumberFormat="0" applyFont="0" applyAlignment="0" applyProtection="0"/>
    <xf numFmtId="0" fontId="31" fillId="0" borderId="222" applyNumberFormat="0" applyFill="0" applyAlignment="0" applyProtection="0"/>
    <xf numFmtId="0" fontId="16" fillId="24" borderId="219" applyNumberFormat="0" applyAlignment="0" applyProtection="0"/>
    <xf numFmtId="0" fontId="16" fillId="24" borderId="219" applyNumberFormat="0" applyAlignment="0" applyProtection="0"/>
    <xf numFmtId="0" fontId="31" fillId="0" borderId="217" applyNumberFormat="0" applyFill="0" applyAlignment="0" applyProtection="0"/>
    <xf numFmtId="0" fontId="48" fillId="12" borderId="219" applyNumberFormat="0" applyAlignment="0" applyProtection="0"/>
    <xf numFmtId="0" fontId="73" fillId="0" borderId="223" applyBorder="0">
      <alignment horizontal="center" vertical="center" wrapText="1"/>
    </xf>
    <xf numFmtId="0" fontId="48" fillId="12" borderId="219" applyNumberFormat="0" applyAlignment="0" applyProtection="0"/>
    <xf numFmtId="0" fontId="41" fillId="13" borderId="219" applyNumberFormat="0" applyAlignment="0" applyProtection="0"/>
    <xf numFmtId="0" fontId="31" fillId="0" borderId="217" applyNumberFormat="0" applyFill="0" applyAlignment="0" applyProtection="0"/>
    <xf numFmtId="0" fontId="41" fillId="13" borderId="219" applyNumberFormat="0" applyAlignment="0" applyProtection="0"/>
    <xf numFmtId="0" fontId="73" fillId="0" borderId="226" applyBorder="0">
      <alignment horizontal="center" vertical="center" wrapText="1"/>
    </xf>
    <xf numFmtId="0" fontId="29" fillId="24" borderId="218" applyNumberFormat="0" applyAlignment="0" applyProtection="0"/>
    <xf numFmtId="0" fontId="31" fillId="0" borderId="225" applyNumberFormat="0" applyFill="0" applyAlignment="0" applyProtection="0"/>
    <xf numFmtId="0" fontId="73" fillId="0" borderId="223" applyBorder="0">
      <alignment horizontal="center" vertical="center" wrapText="1"/>
    </xf>
    <xf numFmtId="0" fontId="24" fillId="24" borderId="221" applyNumberFormat="0" applyAlignment="0" applyProtection="0"/>
    <xf numFmtId="0" fontId="29" fillId="24" borderId="218" applyNumberFormat="0" applyAlignment="0" applyProtection="0"/>
    <xf numFmtId="0" fontId="24" fillId="24" borderId="221" applyNumberFormat="0" applyAlignment="0" applyProtection="0"/>
    <xf numFmtId="0" fontId="28" fillId="10" borderId="220" applyNumberFormat="0" applyFont="0" applyAlignment="0" applyProtection="0"/>
    <xf numFmtId="0" fontId="25" fillId="13" borderId="219" applyNumberFormat="0" applyAlignment="0" applyProtection="0"/>
    <xf numFmtId="0" fontId="25" fillId="13" borderId="219" applyNumberFormat="0" applyAlignment="0" applyProtection="0"/>
    <xf numFmtId="0" fontId="48" fillId="24" borderId="219" applyNumberFormat="0" applyAlignment="0" applyProtection="0"/>
    <xf numFmtId="0" fontId="31" fillId="0" borderId="225" applyNumberFormat="0" applyFill="0" applyAlignment="0" applyProtection="0"/>
    <xf numFmtId="0" fontId="29" fillId="24" borderId="218" applyNumberFormat="0" applyAlignment="0" applyProtection="0"/>
    <xf numFmtId="0" fontId="24" fillId="24" borderId="221" applyNumberFormat="0" applyAlignment="0" applyProtection="0"/>
    <xf numFmtId="0" fontId="28" fillId="10" borderId="220" applyNumberFormat="0" applyFont="0" applyAlignment="0" applyProtection="0"/>
    <xf numFmtId="0" fontId="18" fillId="10" borderId="220" applyNumberFormat="0" applyFont="0" applyAlignment="0" applyProtection="0"/>
    <xf numFmtId="0" fontId="16" fillId="24" borderId="219" applyNumberFormat="0" applyAlignment="0" applyProtection="0"/>
    <xf numFmtId="0" fontId="32" fillId="24" borderId="219" applyNumberFormat="0" applyAlignment="0" applyProtection="0"/>
    <xf numFmtId="0" fontId="31" fillId="0" borderId="217" applyNumberFormat="0" applyFill="0" applyAlignment="0" applyProtection="0"/>
    <xf numFmtId="0" fontId="29" fillId="12" borderId="218" applyNumberFormat="0" applyAlignment="0" applyProtection="0"/>
    <xf numFmtId="0" fontId="49" fillId="10" borderId="220" applyNumberFormat="0" applyFont="0" applyAlignment="0" applyProtection="0"/>
    <xf numFmtId="0" fontId="8" fillId="10" borderId="220" applyNumberFormat="0" applyFont="0" applyAlignment="0" applyProtection="0"/>
    <xf numFmtId="0" fontId="48" fillId="12" borderId="219" applyNumberFormat="0" applyAlignment="0" applyProtection="0"/>
    <xf numFmtId="0" fontId="31" fillId="0" borderId="217" applyNumberFormat="0" applyFill="0" applyAlignment="0" applyProtection="0"/>
    <xf numFmtId="0" fontId="31" fillId="0" borderId="225" applyNumberFormat="0" applyFill="0" applyAlignment="0" applyProtection="0"/>
    <xf numFmtId="0" fontId="31" fillId="0" borderId="224" applyNumberFormat="0" applyFill="0" applyAlignment="0" applyProtection="0"/>
    <xf numFmtId="0" fontId="8" fillId="10" borderId="220" applyNumberFormat="0" applyFont="0" applyAlignment="0" applyProtection="0"/>
    <xf numFmtId="0" fontId="48" fillId="24" borderId="219" applyNumberFormat="0" applyAlignment="0" applyProtection="0"/>
    <xf numFmtId="0" fontId="31" fillId="0" borderId="225" applyNumberFormat="0" applyFill="0" applyAlignment="0" applyProtection="0"/>
    <xf numFmtId="0" fontId="31" fillId="0" borderId="225" applyNumberFormat="0" applyFill="0" applyAlignment="0" applyProtection="0"/>
    <xf numFmtId="0" fontId="24" fillId="24" borderId="221" applyNumberFormat="0" applyAlignment="0" applyProtection="0"/>
    <xf numFmtId="0" fontId="32" fillId="24" borderId="219" applyNumberFormat="0" applyAlignment="0" applyProtection="0"/>
    <xf numFmtId="0" fontId="31" fillId="0" borderId="225" applyNumberFormat="0" applyFill="0" applyAlignment="0" applyProtection="0"/>
    <xf numFmtId="0" fontId="31" fillId="0" borderId="217" applyNumberFormat="0" applyFill="0" applyAlignment="0" applyProtection="0"/>
    <xf numFmtId="0" fontId="48" fillId="12" borderId="219" applyNumberFormat="0" applyAlignment="0" applyProtection="0"/>
    <xf numFmtId="0" fontId="31" fillId="0" borderId="222" applyNumberFormat="0" applyFill="0" applyAlignment="0" applyProtection="0"/>
    <xf numFmtId="0" fontId="28" fillId="0" borderId="216"/>
    <xf numFmtId="0" fontId="8" fillId="10" borderId="220" applyNumberFormat="0" applyFont="0" applyAlignment="0" applyProtection="0"/>
    <xf numFmtId="0" fontId="48" fillId="24" borderId="219" applyNumberFormat="0" applyAlignment="0" applyProtection="0"/>
    <xf numFmtId="0" fontId="31" fillId="0" borderId="225" applyNumberFormat="0" applyFill="0" applyAlignment="0" applyProtection="0"/>
    <xf numFmtId="0" fontId="29" fillId="24" borderId="218" applyNumberFormat="0" applyAlignment="0" applyProtection="0"/>
    <xf numFmtId="0" fontId="8" fillId="10" borderId="220" applyNumberFormat="0" applyFont="0" applyAlignment="0" applyProtection="0"/>
    <xf numFmtId="0" fontId="28" fillId="10" borderId="220" applyNumberFormat="0" applyFont="0" applyAlignment="0" applyProtection="0"/>
    <xf numFmtId="0" fontId="25" fillId="13" borderId="219" applyNumberFormat="0" applyAlignment="0" applyProtection="0"/>
    <xf numFmtId="0" fontId="16" fillId="24" borderId="219" applyNumberFormat="0" applyAlignment="0" applyProtection="0"/>
    <xf numFmtId="0" fontId="16" fillId="24" borderId="219" applyNumberFormat="0" applyAlignment="0" applyProtection="0"/>
    <xf numFmtId="0" fontId="31" fillId="0" borderId="222" applyNumberFormat="0" applyFill="0" applyAlignment="0" applyProtection="0"/>
    <xf numFmtId="0" fontId="24" fillId="24" borderId="221" applyNumberFormat="0" applyAlignment="0" applyProtection="0"/>
    <xf numFmtId="0" fontId="49" fillId="10" borderId="220" applyNumberFormat="0" applyFont="0" applyAlignment="0" applyProtection="0"/>
    <xf numFmtId="0" fontId="25" fillId="8" borderId="219" applyNumberFormat="0" applyAlignment="0" applyProtection="0"/>
    <xf numFmtId="0" fontId="48" fillId="12" borderId="219" applyNumberFormat="0" applyAlignment="0" applyProtection="0"/>
    <xf numFmtId="0" fontId="48" fillId="24" borderId="219" applyNumberFormat="0" applyAlignment="0" applyProtection="0"/>
    <xf numFmtId="0" fontId="29" fillId="24" borderId="218" applyNumberFormat="0" applyAlignment="0" applyProtection="0"/>
    <xf numFmtId="0" fontId="29" fillId="12" borderId="218" applyNumberFormat="0" applyAlignment="0" applyProtection="0"/>
    <xf numFmtId="0" fontId="31" fillId="0" borderId="217" applyNumberFormat="0" applyFill="0" applyAlignment="0" applyProtection="0"/>
    <xf numFmtId="0" fontId="48" fillId="12" borderId="219" applyNumberFormat="0" applyAlignment="0" applyProtection="0"/>
    <xf numFmtId="0" fontId="85" fillId="0" borderId="216"/>
    <xf numFmtId="0" fontId="31" fillId="0" borderId="222" applyNumberFormat="0" applyFill="0" applyAlignment="0" applyProtection="0"/>
    <xf numFmtId="0" fontId="28" fillId="0" borderId="216"/>
    <xf numFmtId="0" fontId="25" fillId="13" borderId="259" applyNumberFormat="0" applyAlignment="0" applyProtection="0"/>
    <xf numFmtId="0" fontId="8" fillId="44" borderId="227" applyNumberFormat="0" applyFont="0" applyAlignment="0" applyProtection="0"/>
    <xf numFmtId="0" fontId="8" fillId="10" borderId="220" applyNumberFormat="0" applyFont="0" applyAlignment="0" applyProtection="0"/>
    <xf numFmtId="0" fontId="28" fillId="0" borderId="319"/>
    <xf numFmtId="0" fontId="85" fillId="72" borderId="296"/>
    <xf numFmtId="0" fontId="32" fillId="24" borderId="312" applyNumberFormat="0" applyAlignment="0" applyProtection="0"/>
    <xf numFmtId="0" fontId="25" fillId="13" borderId="252" applyNumberFormat="0" applyAlignment="0" applyProtection="0"/>
    <xf numFmtId="0" fontId="29" fillId="12" borderId="248" applyNumberFormat="0" applyAlignment="0" applyProtection="0"/>
    <xf numFmtId="0" fontId="31" fillId="0" borderId="250" applyNumberFormat="0" applyFill="0" applyAlignment="0" applyProtection="0"/>
    <xf numFmtId="0" fontId="31" fillId="0" borderId="244" applyNumberFormat="0" applyFill="0" applyAlignment="0" applyProtection="0"/>
    <xf numFmtId="0" fontId="41" fillId="13" borderId="235" applyNumberFormat="0" applyAlignment="0" applyProtection="0"/>
    <xf numFmtId="0" fontId="28" fillId="10" borderId="236" applyNumberFormat="0" applyFont="0" applyAlignment="0" applyProtection="0"/>
    <xf numFmtId="0" fontId="31" fillId="0" borderId="311" applyNumberFormat="0" applyFill="0" applyAlignment="0" applyProtection="0"/>
    <xf numFmtId="0" fontId="28" fillId="10" borderId="290" applyNumberFormat="0" applyFont="0" applyAlignment="0" applyProtection="0"/>
    <xf numFmtId="0" fontId="28" fillId="10" borderId="253" applyNumberFormat="0" applyFont="0" applyAlignment="0" applyProtection="0"/>
    <xf numFmtId="0" fontId="29" fillId="24" borderId="269" applyNumberFormat="0" applyAlignment="0" applyProtection="0"/>
    <xf numFmtId="0" fontId="28" fillId="10" borderId="290" applyNumberFormat="0" applyFont="0" applyAlignment="0" applyProtection="0"/>
    <xf numFmtId="0" fontId="28" fillId="10" borderId="242" applyNumberFormat="0" applyFont="0" applyAlignment="0" applyProtection="0"/>
    <xf numFmtId="0" fontId="31" fillId="0" borderId="249" applyNumberFormat="0" applyFill="0" applyAlignment="0" applyProtection="0"/>
    <xf numFmtId="0" fontId="28" fillId="10" borderId="242" applyNumberFormat="0" applyFont="0" applyAlignment="0" applyProtection="0"/>
    <xf numFmtId="0" fontId="28" fillId="0" borderId="296"/>
    <xf numFmtId="0" fontId="29" fillId="24" borderId="248" applyNumberFormat="0" applyAlignment="0" applyProtection="0"/>
    <xf numFmtId="0" fontId="73" fillId="0" borderId="318" applyBorder="0">
      <alignment horizontal="center" vertical="center" wrapText="1"/>
    </xf>
    <xf numFmtId="0" fontId="31" fillId="0" borderId="311" applyNumberFormat="0" applyFill="0" applyAlignment="0" applyProtection="0"/>
    <xf numFmtId="0" fontId="73" fillId="0" borderId="295" applyBorder="0">
      <alignment horizontal="center" vertical="center" wrapText="1"/>
    </xf>
    <xf numFmtId="0" fontId="31" fillId="0" borderId="249" applyNumberFormat="0" applyFill="0" applyAlignment="0" applyProtection="0"/>
    <xf numFmtId="0" fontId="31" fillId="0" borderId="265" applyNumberFormat="0" applyFill="0" applyAlignment="0" applyProtection="0"/>
    <xf numFmtId="0" fontId="31" fillId="0" borderId="225" applyNumberFormat="0" applyFill="0" applyAlignment="0" applyProtection="0"/>
    <xf numFmtId="0" fontId="29" fillId="24" borderId="218" applyNumberFormat="0" applyAlignment="0" applyProtection="0"/>
    <xf numFmtId="0" fontId="8" fillId="10" borderId="220" applyNumberFormat="0" applyFont="0" applyAlignment="0" applyProtection="0"/>
    <xf numFmtId="0" fontId="18" fillId="10" borderId="220" applyNumberFormat="0" applyFont="0" applyAlignment="0" applyProtection="0"/>
    <xf numFmtId="0" fontId="25" fillId="13" borderId="219" applyNumberFormat="0" applyAlignment="0" applyProtection="0"/>
    <xf numFmtId="0" fontId="41" fillId="13" borderId="219" applyNumberFormat="0" applyAlignment="0" applyProtection="0"/>
    <xf numFmtId="0" fontId="16" fillId="24" borderId="219" applyNumberFormat="0" applyAlignment="0" applyProtection="0"/>
    <xf numFmtId="0" fontId="73" fillId="0" borderId="226" applyBorder="0">
      <alignment horizontal="center" vertical="center" wrapText="1"/>
    </xf>
    <xf numFmtId="0" fontId="31" fillId="0" borderId="250" applyNumberFormat="0" applyFill="0" applyAlignment="0" applyProtection="0"/>
    <xf numFmtId="0" fontId="31" fillId="0" borderId="222" applyNumberFormat="0" applyFill="0" applyAlignment="0" applyProtection="0"/>
    <xf numFmtId="0" fontId="49" fillId="10" borderId="220" applyNumberFormat="0" applyFont="0" applyAlignment="0" applyProtection="0"/>
    <xf numFmtId="0" fontId="8" fillId="10" borderId="220" applyNumberFormat="0" applyFont="0" applyAlignment="0" applyProtection="0"/>
    <xf numFmtId="0" fontId="31" fillId="0" borderId="225" applyNumberFormat="0" applyFill="0" applyAlignment="0" applyProtection="0"/>
    <xf numFmtId="0" fontId="31" fillId="0" borderId="316" applyNumberFormat="0" applyFill="0" applyAlignment="0" applyProtection="0"/>
    <xf numFmtId="0" fontId="29" fillId="12" borderId="269" applyNumberFormat="0" applyAlignment="0" applyProtection="0"/>
    <xf numFmtId="0" fontId="85" fillId="0" borderId="273"/>
    <xf numFmtId="0" fontId="29" fillId="24" borderId="218" applyNumberFormat="0" applyAlignment="0" applyProtection="0"/>
    <xf numFmtId="0" fontId="8" fillId="10" borderId="220" applyNumberFormat="0" applyFont="0" applyAlignment="0" applyProtection="0"/>
    <xf numFmtId="0" fontId="18" fillId="10" borderId="220" applyNumberFormat="0" applyFont="0" applyAlignment="0" applyProtection="0"/>
    <xf numFmtId="0" fontId="28" fillId="0" borderId="319"/>
    <xf numFmtId="0" fontId="41" fillId="13" borderId="289" applyNumberFormat="0" applyAlignment="0" applyProtection="0"/>
    <xf numFmtId="0" fontId="24" fillId="24" borderId="268" applyNumberFormat="0" applyAlignment="0" applyProtection="0"/>
    <xf numFmtId="0" fontId="31" fillId="0" borderId="311" applyNumberFormat="0" applyFill="0" applyAlignment="0" applyProtection="0"/>
    <xf numFmtId="0" fontId="28" fillId="10" borderId="313" applyNumberFormat="0" applyFont="0" applyAlignment="0" applyProtection="0"/>
    <xf numFmtId="0" fontId="31" fillId="0" borderId="316" applyNumberFormat="0" applyFill="0" applyAlignment="0" applyProtection="0"/>
    <xf numFmtId="0" fontId="24" fillId="24" borderId="277" applyNumberFormat="0" applyAlignment="0" applyProtection="0"/>
    <xf numFmtId="0" fontId="48" fillId="12" borderId="312" applyNumberFormat="0" applyAlignment="0" applyProtection="0"/>
    <xf numFmtId="0" fontId="29" fillId="12" borderId="315" applyNumberFormat="0" applyAlignment="0" applyProtection="0"/>
    <xf numFmtId="0" fontId="48" fillId="24" borderId="312" applyNumberFormat="0" applyAlignment="0" applyProtection="0"/>
    <xf numFmtId="0" fontId="41" fillId="13" borderId="312" applyNumberFormat="0" applyAlignment="0" applyProtection="0"/>
    <xf numFmtId="0" fontId="25" fillId="13" borderId="312" applyNumberFormat="0" applyAlignment="0" applyProtection="0"/>
    <xf numFmtId="0" fontId="25" fillId="13" borderId="312" applyNumberFormat="0" applyAlignment="0" applyProtection="0"/>
    <xf numFmtId="0" fontId="31" fillId="0" borderId="288" applyNumberFormat="0" applyFill="0" applyAlignment="0" applyProtection="0"/>
    <xf numFmtId="0" fontId="32" fillId="24" borderId="289" applyNumberFormat="0" applyAlignment="0" applyProtection="0"/>
    <xf numFmtId="0" fontId="31" fillId="0" borderId="288" applyNumberFormat="0" applyFill="0" applyAlignment="0" applyProtection="0"/>
    <xf numFmtId="0" fontId="41" fillId="13" borderId="219" applyNumberFormat="0" applyAlignment="0" applyProtection="0"/>
    <xf numFmtId="0" fontId="32" fillId="24" borderId="289" applyNumberFormat="0" applyAlignment="0" applyProtection="0"/>
    <xf numFmtId="0" fontId="41" fillId="13" borderId="312" applyNumberFormat="0" applyAlignment="0" applyProtection="0"/>
    <xf numFmtId="0" fontId="25" fillId="13" borderId="289" applyNumberFormat="0" applyAlignment="0" applyProtection="0"/>
    <xf numFmtId="0" fontId="28" fillId="10" borderId="290" applyNumberFormat="0" applyFont="0" applyAlignment="0" applyProtection="0"/>
    <xf numFmtId="0" fontId="31" fillId="0" borderId="247" applyNumberFormat="0" applyFill="0" applyAlignment="0" applyProtection="0"/>
    <xf numFmtId="0" fontId="16" fillId="24" borderId="219" applyNumberFormat="0" applyAlignment="0" applyProtection="0"/>
    <xf numFmtId="0" fontId="73" fillId="0" borderId="223" applyBorder="0">
      <alignment horizontal="center" vertical="center" wrapText="1"/>
    </xf>
    <xf numFmtId="0" fontId="41" fillId="13" borderId="298" applyNumberFormat="0" applyAlignment="0" applyProtection="0"/>
    <xf numFmtId="0" fontId="31" fillId="0" borderId="293" applyNumberFormat="0" applyFill="0" applyAlignment="0" applyProtection="0"/>
    <xf numFmtId="0" fontId="31" fillId="0" borderId="287" applyNumberFormat="0" applyFill="0" applyAlignment="0" applyProtection="0"/>
    <xf numFmtId="0" fontId="24" fillId="24" borderId="291" applyNumberFormat="0" applyAlignment="0" applyProtection="0"/>
    <xf numFmtId="0" fontId="49" fillId="10" borderId="299" applyNumberFormat="0" applyFont="0" applyAlignment="0" applyProtection="0"/>
    <xf numFmtId="0" fontId="31" fillId="0" borderId="250" applyNumberFormat="0" applyFill="0" applyAlignment="0" applyProtection="0"/>
    <xf numFmtId="0" fontId="31" fillId="0" borderId="317" applyNumberFormat="0" applyFill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48" fillId="12" borderId="266" applyNumberFormat="0" applyAlignment="0" applyProtection="0"/>
    <xf numFmtId="0" fontId="28" fillId="10" borderId="283" applyNumberFormat="0" applyFont="0" applyAlignment="0" applyProtection="0"/>
    <xf numFmtId="0" fontId="41" fillId="13" borderId="298" applyNumberFormat="0" applyAlignment="0" applyProtection="0"/>
    <xf numFmtId="0" fontId="85" fillId="0" borderId="296"/>
    <xf numFmtId="0" fontId="48" fillId="12" borderId="289" applyNumberFormat="0" applyAlignment="0" applyProtection="0"/>
    <xf numFmtId="0" fontId="29" fillId="12" borderId="292" applyNumberFormat="0" applyAlignment="0" applyProtection="0"/>
    <xf numFmtId="0" fontId="32" fillId="24" borderId="298" applyNumberFormat="0" applyAlignment="0" applyProtection="0"/>
    <xf numFmtId="0" fontId="41" fillId="13" borderId="266" applyNumberFormat="0" applyAlignment="0" applyProtection="0"/>
    <xf numFmtId="0" fontId="31" fillId="0" borderId="265" applyNumberFormat="0" applyFill="0" applyAlignment="0" applyProtection="0"/>
    <xf numFmtId="0" fontId="25" fillId="13" borderId="266" applyNumberFormat="0" applyAlignment="0" applyProtection="0"/>
    <xf numFmtId="0" fontId="31" fillId="0" borderId="238" applyNumberFormat="0" applyFill="0" applyAlignment="0" applyProtection="0"/>
    <xf numFmtId="0" fontId="16" fillId="24" borderId="235" applyNumberFormat="0" applyAlignment="0" applyProtection="0"/>
    <xf numFmtId="0" fontId="31" fillId="0" borderId="265" applyNumberFormat="0" applyFill="0" applyAlignment="0" applyProtection="0"/>
    <xf numFmtId="0" fontId="28" fillId="10" borderId="267" applyNumberFormat="0" applyFont="0" applyAlignment="0" applyProtection="0"/>
    <xf numFmtId="0" fontId="73" fillId="0" borderId="272" applyBorder="0">
      <alignment horizontal="center" vertical="center" wrapText="1"/>
    </xf>
    <xf numFmtId="0" fontId="48" fillId="12" borderId="235" applyNumberFormat="0" applyAlignment="0" applyProtection="0"/>
    <xf numFmtId="0" fontId="28" fillId="0" borderId="296"/>
    <xf numFmtId="0" fontId="49" fillId="10" borderId="313" applyNumberFormat="0" applyFont="0" applyAlignment="0" applyProtection="0"/>
    <xf numFmtId="0" fontId="25" fillId="8" borderId="235" applyNumberFormat="0" applyAlignment="0" applyProtection="0"/>
    <xf numFmtId="0" fontId="28" fillId="10" borderId="236" applyNumberFormat="0" applyFont="0" applyAlignment="0" applyProtection="0"/>
    <xf numFmtId="0" fontId="41" fillId="13" borderId="235" applyNumberFormat="0" applyAlignment="0" applyProtection="0"/>
    <xf numFmtId="0" fontId="48" fillId="24" borderId="235" applyNumberFormat="0" applyAlignment="0" applyProtection="0"/>
    <xf numFmtId="0" fontId="16" fillId="24" borderId="266" applyNumberFormat="0" applyAlignment="0" applyProtection="0"/>
    <xf numFmtId="0" fontId="48" fillId="12" borderId="219" applyNumberFormat="0" applyAlignment="0" applyProtection="0"/>
    <xf numFmtId="0" fontId="48" fillId="12" borderId="289" applyNumberFormat="0" applyAlignment="0" applyProtection="0"/>
    <xf numFmtId="0" fontId="24" fillId="24" borderId="314" applyNumberFormat="0" applyAlignment="0" applyProtection="0"/>
    <xf numFmtId="0" fontId="29" fillId="12" borderId="269" applyNumberFormat="0" applyAlignment="0" applyProtection="0"/>
    <xf numFmtId="0" fontId="31" fillId="0" borderId="265" applyNumberFormat="0" applyFill="0" applyAlignment="0" applyProtection="0"/>
    <xf numFmtId="0" fontId="48" fillId="24" borderId="266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32" fillId="24" borderId="212" applyNumberFormat="0" applyAlignment="0" applyProtection="0"/>
    <xf numFmtId="0" fontId="32" fillId="24" borderId="212" applyNumberFormat="0" applyAlignment="0" applyProtection="0"/>
    <xf numFmtId="0" fontId="32" fillId="24" borderId="212" applyNumberFormat="0" applyAlignment="0" applyProtection="0"/>
    <xf numFmtId="0" fontId="32" fillId="24" borderId="212" applyNumberFormat="0" applyAlignment="0" applyProtection="0"/>
    <xf numFmtId="0" fontId="32" fillId="24" borderId="212" applyNumberFormat="0" applyAlignment="0" applyProtection="0"/>
    <xf numFmtId="0" fontId="32" fillId="24" borderId="212" applyNumberFormat="0" applyAlignment="0" applyProtection="0"/>
    <xf numFmtId="0" fontId="32" fillId="24" borderId="212" applyNumberFormat="0" applyAlignment="0" applyProtection="0"/>
    <xf numFmtId="0" fontId="32" fillId="24" borderId="212" applyNumberFormat="0" applyAlignment="0" applyProtection="0"/>
    <xf numFmtId="0" fontId="32" fillId="24" borderId="212" applyNumberFormat="0" applyAlignment="0" applyProtection="0"/>
    <xf numFmtId="0" fontId="32" fillId="24" borderId="212" applyNumberFormat="0" applyAlignment="0" applyProtection="0"/>
    <xf numFmtId="0" fontId="32" fillId="24" borderId="212" applyNumberFormat="0" applyAlignment="0" applyProtection="0"/>
    <xf numFmtId="0" fontId="32" fillId="24" borderId="212" applyNumberFormat="0" applyAlignment="0" applyProtection="0"/>
    <xf numFmtId="0" fontId="32" fillId="24" borderId="212" applyNumberFormat="0" applyAlignment="0" applyProtection="0"/>
    <xf numFmtId="0" fontId="32" fillId="24" borderId="212" applyNumberFormat="0" applyAlignment="0" applyProtection="0"/>
    <xf numFmtId="0" fontId="32" fillId="24" borderId="212" applyNumberFormat="0" applyAlignment="0" applyProtection="0"/>
    <xf numFmtId="0" fontId="32" fillId="24" borderId="212" applyNumberFormat="0" applyAlignment="0" applyProtection="0"/>
    <xf numFmtId="0" fontId="32" fillId="24" borderId="212" applyNumberFormat="0" applyAlignment="0" applyProtection="0"/>
    <xf numFmtId="0" fontId="32" fillId="24" borderId="212" applyNumberFormat="0" applyAlignment="0" applyProtection="0"/>
    <xf numFmtId="0" fontId="32" fillId="24" borderId="212" applyNumberFormat="0" applyAlignment="0" applyProtection="0"/>
    <xf numFmtId="0" fontId="32" fillId="24" borderId="212" applyNumberFormat="0" applyAlignment="0" applyProtection="0"/>
    <xf numFmtId="0" fontId="32" fillId="24" borderId="212" applyNumberFormat="0" applyAlignment="0" applyProtection="0"/>
    <xf numFmtId="0" fontId="32" fillId="24" borderId="212" applyNumberFormat="0" applyAlignment="0" applyProtection="0"/>
    <xf numFmtId="0" fontId="32" fillId="24" borderId="212" applyNumberFormat="0" applyAlignment="0" applyProtection="0"/>
    <xf numFmtId="0" fontId="32" fillId="24" borderId="212" applyNumberFormat="0" applyAlignment="0" applyProtection="0"/>
    <xf numFmtId="0" fontId="32" fillId="24" borderId="212" applyNumberFormat="0" applyAlignment="0" applyProtection="0"/>
    <xf numFmtId="0" fontId="32" fillId="24" borderId="212" applyNumberFormat="0" applyAlignment="0" applyProtection="0"/>
    <xf numFmtId="0" fontId="32" fillId="24" borderId="212" applyNumberFormat="0" applyAlignment="0" applyProtection="0"/>
    <xf numFmtId="0" fontId="32" fillId="24" borderId="212" applyNumberFormat="0" applyAlignment="0" applyProtection="0"/>
    <xf numFmtId="0" fontId="32" fillId="24" borderId="212" applyNumberFormat="0" applyAlignment="0" applyProtection="0"/>
    <xf numFmtId="0" fontId="32" fillId="24" borderId="212" applyNumberFormat="0" applyAlignment="0" applyProtection="0"/>
    <xf numFmtId="0" fontId="32" fillId="24" borderId="212" applyNumberFormat="0" applyAlignment="0" applyProtection="0"/>
    <xf numFmtId="0" fontId="32" fillId="24" borderId="212" applyNumberFormat="0" applyAlignment="0" applyProtection="0"/>
    <xf numFmtId="0" fontId="32" fillId="24" borderId="212" applyNumberFormat="0" applyAlignment="0" applyProtection="0"/>
    <xf numFmtId="0" fontId="32" fillId="24" borderId="212" applyNumberFormat="0" applyAlignment="0" applyProtection="0"/>
    <xf numFmtId="0" fontId="32" fillId="24" borderId="212" applyNumberFormat="0" applyAlignment="0" applyProtection="0"/>
    <xf numFmtId="0" fontId="32" fillId="24" borderId="212" applyNumberFormat="0" applyAlignment="0" applyProtection="0"/>
    <xf numFmtId="0" fontId="32" fillId="24" borderId="212" applyNumberFormat="0" applyAlignment="0" applyProtection="0"/>
    <xf numFmtId="0" fontId="32" fillId="24" borderId="212" applyNumberFormat="0" applyAlignment="0" applyProtection="0"/>
    <xf numFmtId="0" fontId="32" fillId="24" borderId="212" applyNumberFormat="0" applyAlignment="0" applyProtection="0"/>
    <xf numFmtId="0" fontId="32" fillId="24" borderId="212" applyNumberFormat="0" applyAlignment="0" applyProtection="0"/>
    <xf numFmtId="0" fontId="32" fillId="24" borderId="212" applyNumberFormat="0" applyAlignment="0" applyProtection="0"/>
    <xf numFmtId="0" fontId="32" fillId="24" borderId="212" applyNumberFormat="0" applyAlignment="0" applyProtection="0"/>
    <xf numFmtId="0" fontId="32" fillId="24" borderId="212" applyNumberFormat="0" applyAlignment="0" applyProtection="0"/>
    <xf numFmtId="0" fontId="32" fillId="24" borderId="212" applyNumberFormat="0" applyAlignment="0" applyProtection="0"/>
    <xf numFmtId="0" fontId="32" fillId="24" borderId="212" applyNumberFormat="0" applyAlignment="0" applyProtection="0"/>
    <xf numFmtId="0" fontId="32" fillId="24" borderId="212" applyNumberFormat="0" applyAlignment="0" applyProtection="0"/>
    <xf numFmtId="0" fontId="32" fillId="24" borderId="212" applyNumberFormat="0" applyAlignment="0" applyProtection="0"/>
    <xf numFmtId="0" fontId="32" fillId="24" borderId="212" applyNumberFormat="0" applyAlignment="0" applyProtection="0"/>
    <xf numFmtId="0" fontId="32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48" fillId="12" borderId="289" applyNumberFormat="0" applyAlignment="0" applyProtection="0"/>
    <xf numFmtId="0" fontId="31" fillId="0" borderId="239" applyNumberFormat="0" applyFill="0" applyAlignment="0" applyProtection="0"/>
    <xf numFmtId="0" fontId="28" fillId="0" borderId="216"/>
    <xf numFmtId="0" fontId="28" fillId="0" borderId="216"/>
    <xf numFmtId="0" fontId="28" fillId="0" borderId="216"/>
    <xf numFmtId="0" fontId="28" fillId="0" borderId="216"/>
    <xf numFmtId="0" fontId="28" fillId="0" borderId="216"/>
    <xf numFmtId="0" fontId="28" fillId="0" borderId="216"/>
    <xf numFmtId="0" fontId="28" fillId="0" borderId="216"/>
    <xf numFmtId="0" fontId="28" fillId="0" borderId="216"/>
    <xf numFmtId="0" fontId="28" fillId="0" borderId="216"/>
    <xf numFmtId="0" fontId="28" fillId="0" borderId="216"/>
    <xf numFmtId="0" fontId="28" fillId="0" borderId="216"/>
    <xf numFmtId="0" fontId="28" fillId="0" borderId="216"/>
    <xf numFmtId="0" fontId="28" fillId="0" borderId="216"/>
    <xf numFmtId="0" fontId="28" fillId="0" borderId="216"/>
    <xf numFmtId="0" fontId="28" fillId="0" borderId="216"/>
    <xf numFmtId="0" fontId="28" fillId="0" borderId="216"/>
    <xf numFmtId="0" fontId="28" fillId="0" borderId="216"/>
    <xf numFmtId="0" fontId="28" fillId="0" borderId="216"/>
    <xf numFmtId="0" fontId="28" fillId="0" borderId="216"/>
    <xf numFmtId="0" fontId="28" fillId="0" borderId="216"/>
    <xf numFmtId="0" fontId="28" fillId="0" borderId="216"/>
    <xf numFmtId="0" fontId="28" fillId="0" borderId="216"/>
    <xf numFmtId="0" fontId="28" fillId="0" borderId="216"/>
    <xf numFmtId="0" fontId="28" fillId="0" borderId="216"/>
    <xf numFmtId="0" fontId="28" fillId="0" borderId="216"/>
    <xf numFmtId="0" fontId="28" fillId="0" borderId="216"/>
    <xf numFmtId="0" fontId="28" fillId="0" borderId="216"/>
    <xf numFmtId="0" fontId="28" fillId="0" borderId="216"/>
    <xf numFmtId="0" fontId="28" fillId="0" borderId="216"/>
    <xf numFmtId="0" fontId="28" fillId="0" borderId="216"/>
    <xf numFmtId="0" fontId="28" fillId="0" borderId="216"/>
    <xf numFmtId="0" fontId="28" fillId="0" borderId="216"/>
    <xf numFmtId="0" fontId="28" fillId="0" borderId="216"/>
    <xf numFmtId="0" fontId="28" fillId="0" borderId="216"/>
    <xf numFmtId="0" fontId="28" fillId="0" borderId="216"/>
    <xf numFmtId="0" fontId="28" fillId="0" borderId="216"/>
    <xf numFmtId="0" fontId="28" fillId="0" borderId="216"/>
    <xf numFmtId="0" fontId="28" fillId="0" borderId="216"/>
    <xf numFmtId="0" fontId="28" fillId="0" borderId="216"/>
    <xf numFmtId="0" fontId="28" fillId="0" borderId="216"/>
    <xf numFmtId="0" fontId="28" fillId="0" borderId="216"/>
    <xf numFmtId="0" fontId="28" fillId="0" borderId="216"/>
    <xf numFmtId="0" fontId="28" fillId="0" borderId="216"/>
    <xf numFmtId="0" fontId="28" fillId="0" borderId="216"/>
    <xf numFmtId="0" fontId="28" fillId="0" borderId="216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85" fillId="72" borderId="216"/>
    <xf numFmtId="0" fontId="85" fillId="72" borderId="216"/>
    <xf numFmtId="0" fontId="85" fillId="72" borderId="216"/>
    <xf numFmtId="0" fontId="85" fillId="72" borderId="216"/>
    <xf numFmtId="0" fontId="85" fillId="72" borderId="216"/>
    <xf numFmtId="0" fontId="85" fillId="72" borderId="216"/>
    <xf numFmtId="0" fontId="85" fillId="72" borderId="216"/>
    <xf numFmtId="0" fontId="85" fillId="72" borderId="216"/>
    <xf numFmtId="0" fontId="85" fillId="72" borderId="216"/>
    <xf numFmtId="0" fontId="85" fillId="72" borderId="216"/>
    <xf numFmtId="0" fontId="85" fillId="72" borderId="216"/>
    <xf numFmtId="0" fontId="85" fillId="72" borderId="216"/>
    <xf numFmtId="0" fontId="85" fillId="72" borderId="216"/>
    <xf numFmtId="0" fontId="85" fillId="72" borderId="216"/>
    <xf numFmtId="0" fontId="85" fillId="72" borderId="216"/>
    <xf numFmtId="0" fontId="85" fillId="72" borderId="216"/>
    <xf numFmtId="0" fontId="85" fillId="72" borderId="216"/>
    <xf numFmtId="0" fontId="85" fillId="72" borderId="216"/>
    <xf numFmtId="0" fontId="85" fillId="72" borderId="216"/>
    <xf numFmtId="0" fontId="85" fillId="72" borderId="216"/>
    <xf numFmtId="0" fontId="85" fillId="72" borderId="216"/>
    <xf numFmtId="0" fontId="85" fillId="72" borderId="216"/>
    <xf numFmtId="0" fontId="85" fillId="72" borderId="216"/>
    <xf numFmtId="0" fontId="85" fillId="72" borderId="216"/>
    <xf numFmtId="0" fontId="85" fillId="72" borderId="216"/>
    <xf numFmtId="0" fontId="85" fillId="72" borderId="216"/>
    <xf numFmtId="0" fontId="85" fillId="72" borderId="216"/>
    <xf numFmtId="0" fontId="85" fillId="72" borderId="216"/>
    <xf numFmtId="0" fontId="85" fillId="72" borderId="216"/>
    <xf numFmtId="0" fontId="85" fillId="72" borderId="216"/>
    <xf numFmtId="0" fontId="85" fillId="72" borderId="216"/>
    <xf numFmtId="0" fontId="85" fillId="72" borderId="216"/>
    <xf numFmtId="0" fontId="85" fillId="72" borderId="216"/>
    <xf numFmtId="0" fontId="85" fillId="72" borderId="216"/>
    <xf numFmtId="0" fontId="85" fillId="72" borderId="216"/>
    <xf numFmtId="0" fontId="85" fillId="72" borderId="216"/>
    <xf numFmtId="0" fontId="85" fillId="72" borderId="216"/>
    <xf numFmtId="0" fontId="85" fillId="72" borderId="216"/>
    <xf numFmtId="0" fontId="85" fillId="72" borderId="216"/>
    <xf numFmtId="0" fontId="85" fillId="72" borderId="216"/>
    <xf numFmtId="0" fontId="85" fillId="72" borderId="216"/>
    <xf numFmtId="0" fontId="85" fillId="72" borderId="216"/>
    <xf numFmtId="0" fontId="85" fillId="72" borderId="216"/>
    <xf numFmtId="0" fontId="85" fillId="72" borderId="216"/>
    <xf numFmtId="0" fontId="85" fillId="72" borderId="216"/>
    <xf numFmtId="0" fontId="31" fillId="0" borderId="288" applyNumberFormat="0" applyFill="0" applyAlignment="0" applyProtection="0"/>
    <xf numFmtId="0" fontId="31" fillId="0" borderId="265" applyNumberFormat="0" applyFill="0" applyAlignment="0" applyProtection="0"/>
    <xf numFmtId="0" fontId="28" fillId="10" borderId="236" applyNumberFormat="0" applyFont="0" applyAlignment="0" applyProtection="0"/>
    <xf numFmtId="0" fontId="28" fillId="10" borderId="236" applyNumberFormat="0" applyFont="0" applyAlignment="0" applyProtection="0"/>
    <xf numFmtId="0" fontId="48" fillId="24" borderId="235" applyNumberFormat="0" applyAlignment="0" applyProtection="0"/>
    <xf numFmtId="0" fontId="48" fillId="12" borderId="235" applyNumberFormat="0" applyAlignment="0" applyProtection="0"/>
    <xf numFmtId="0" fontId="41" fillId="13" borderId="235" applyNumberFormat="0" applyAlignment="0" applyProtection="0"/>
    <xf numFmtId="0" fontId="8" fillId="10" borderId="236" applyNumberFormat="0" applyFont="0" applyAlignment="0" applyProtection="0"/>
    <xf numFmtId="0" fontId="49" fillId="10" borderId="236" applyNumberFormat="0" applyFont="0" applyAlignment="0" applyProtection="0"/>
    <xf numFmtId="0" fontId="73" fillId="0" borderId="240" applyBorder="0">
      <alignment horizontal="center" vertical="center" wrapText="1"/>
    </xf>
    <xf numFmtId="0" fontId="32" fillId="24" borderId="235" applyNumberFormat="0" applyAlignment="0" applyProtection="0"/>
    <xf numFmtId="0" fontId="16" fillId="24" borderId="235" applyNumberFormat="0" applyAlignment="0" applyProtection="0"/>
    <xf numFmtId="0" fontId="25" fillId="13" borderId="235" applyNumberFormat="0" applyAlignment="0" applyProtection="0"/>
    <xf numFmtId="0" fontId="18" fillId="10" borderId="236" applyNumberFormat="0" applyFont="0" applyAlignment="0" applyProtection="0"/>
    <xf numFmtId="0" fontId="8" fillId="10" borderId="236" applyNumberFormat="0" applyFont="0" applyAlignment="0" applyProtection="0"/>
    <xf numFmtId="0" fontId="28" fillId="0" borderId="319"/>
    <xf numFmtId="0" fontId="41" fillId="13" borderId="266" applyNumberFormat="0" applyAlignment="0" applyProtection="0"/>
    <xf numFmtId="0" fontId="29" fillId="24" borderId="248" applyNumberFormat="0" applyAlignment="0" applyProtection="0"/>
    <xf numFmtId="0" fontId="29" fillId="12" borderId="269" applyNumberFormat="0" applyAlignment="0" applyProtection="0"/>
    <xf numFmtId="0" fontId="49" fillId="10" borderId="220" applyNumberFormat="0" applyFont="0" applyAlignment="0" applyProtection="0"/>
    <xf numFmtId="0" fontId="48" fillId="12" borderId="219" applyNumberFormat="0" applyAlignment="0" applyProtection="0"/>
    <xf numFmtId="0" fontId="25" fillId="8" borderId="219" applyNumberFormat="0" applyAlignment="0" applyProtection="0"/>
    <xf numFmtId="0" fontId="31" fillId="0" borderId="217" applyNumberFormat="0" applyFill="0" applyAlignment="0" applyProtection="0"/>
    <xf numFmtId="0" fontId="31" fillId="0" borderId="222" applyNumberFormat="0" applyFill="0" applyAlignment="0" applyProtection="0"/>
    <xf numFmtId="0" fontId="24" fillId="24" borderId="221" applyNumberFormat="0" applyAlignment="0" applyProtection="0"/>
    <xf numFmtId="0" fontId="8" fillId="10" borderId="220" applyNumberFormat="0" applyFont="0" applyAlignment="0" applyProtection="0"/>
    <xf numFmtId="0" fontId="41" fillId="13" borderId="219" applyNumberFormat="0" applyAlignment="0" applyProtection="0"/>
    <xf numFmtId="0" fontId="48" fillId="12" borderId="219" applyNumberFormat="0" applyAlignment="0" applyProtection="0"/>
    <xf numFmtId="0" fontId="48" fillId="24" borderId="219" applyNumberFormat="0" applyAlignment="0" applyProtection="0"/>
    <xf numFmtId="0" fontId="31" fillId="0" borderId="217" applyNumberFormat="0" applyFill="0" applyAlignment="0" applyProtection="0"/>
    <xf numFmtId="0" fontId="48" fillId="24" borderId="219" applyNumberFormat="0" applyAlignment="0" applyProtection="0"/>
    <xf numFmtId="0" fontId="49" fillId="10" borderId="220" applyNumberFormat="0" applyFont="0" applyAlignment="0" applyProtection="0"/>
    <xf numFmtId="0" fontId="29" fillId="12" borderId="218" applyNumberFormat="0" applyAlignment="0" applyProtection="0"/>
    <xf numFmtId="0" fontId="8" fillId="10" borderId="220" applyNumberFormat="0" applyFont="0" applyAlignment="0" applyProtection="0"/>
    <xf numFmtId="0" fontId="8" fillId="10" borderId="213" applyNumberFormat="0" applyFont="0" applyAlignment="0" applyProtection="0"/>
    <xf numFmtId="0" fontId="49" fillId="10" borderId="213" applyNumberFormat="0" applyFont="0" applyAlignment="0" applyProtection="0"/>
    <xf numFmtId="0" fontId="31" fillId="0" borderId="215" applyNumberFormat="0" applyFill="0" applyAlignment="0" applyProtection="0"/>
    <xf numFmtId="0" fontId="31" fillId="0" borderId="217" applyNumberFormat="0" applyFill="0" applyAlignment="0" applyProtection="0"/>
    <xf numFmtId="0" fontId="31" fillId="0" borderId="222" applyNumberFormat="0" applyFill="0" applyAlignment="0" applyProtection="0"/>
    <xf numFmtId="0" fontId="31" fillId="0" borderId="217" applyNumberFormat="0" applyFill="0" applyAlignment="0" applyProtection="0"/>
    <xf numFmtId="0" fontId="48" fillId="24" borderId="266" applyNumberFormat="0" applyAlignment="0" applyProtection="0"/>
    <xf numFmtId="0" fontId="29" fillId="24" borderId="258" applyNumberFormat="0" applyAlignment="0" applyProtection="0"/>
    <xf numFmtId="0" fontId="8" fillId="10" borderId="260" applyNumberFormat="0" applyFont="0" applyAlignment="0" applyProtection="0"/>
    <xf numFmtId="0" fontId="73" fillId="0" borderId="196" applyBorder="0">
      <alignment horizontal="center" vertical="center" wrapText="1"/>
    </xf>
    <xf numFmtId="0" fontId="28" fillId="0" borderId="273"/>
    <xf numFmtId="0" fontId="8" fillId="10" borderId="290" applyNumberFormat="0" applyFont="0" applyAlignment="0" applyProtection="0"/>
    <xf numFmtId="0" fontId="85" fillId="0" borderId="296"/>
    <xf numFmtId="0" fontId="25" fillId="13" borderId="266" applyNumberFormat="0" applyAlignment="0" applyProtection="0"/>
    <xf numFmtId="0" fontId="25" fillId="13" borderId="235" applyNumberFormat="0" applyAlignment="0" applyProtection="0"/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32" fillId="24" borderId="228" applyNumberFormat="0" applyAlignment="0" applyProtection="0"/>
    <xf numFmtId="0" fontId="32" fillId="24" borderId="228" applyNumberFormat="0" applyAlignment="0" applyProtection="0"/>
    <xf numFmtId="0" fontId="32" fillId="24" borderId="228" applyNumberFormat="0" applyAlignment="0" applyProtection="0"/>
    <xf numFmtId="0" fontId="32" fillId="24" borderId="228" applyNumberFormat="0" applyAlignment="0" applyProtection="0"/>
    <xf numFmtId="0" fontId="32" fillId="24" borderId="228" applyNumberFormat="0" applyAlignment="0" applyProtection="0"/>
    <xf numFmtId="0" fontId="32" fillId="24" borderId="228" applyNumberFormat="0" applyAlignment="0" applyProtection="0"/>
    <xf numFmtId="0" fontId="32" fillId="24" borderId="228" applyNumberFormat="0" applyAlignment="0" applyProtection="0"/>
    <xf numFmtId="0" fontId="32" fillId="24" borderId="228" applyNumberFormat="0" applyAlignment="0" applyProtection="0"/>
    <xf numFmtId="0" fontId="32" fillId="24" borderId="228" applyNumberFormat="0" applyAlignment="0" applyProtection="0"/>
    <xf numFmtId="0" fontId="32" fillId="24" borderId="228" applyNumberFormat="0" applyAlignment="0" applyProtection="0"/>
    <xf numFmtId="0" fontId="32" fillId="24" borderId="228" applyNumberFormat="0" applyAlignment="0" applyProtection="0"/>
    <xf numFmtId="0" fontId="32" fillId="24" borderId="228" applyNumberFormat="0" applyAlignment="0" applyProtection="0"/>
    <xf numFmtId="0" fontId="32" fillId="24" borderId="228" applyNumberFormat="0" applyAlignment="0" applyProtection="0"/>
    <xf numFmtId="0" fontId="32" fillId="24" borderId="228" applyNumberFormat="0" applyAlignment="0" applyProtection="0"/>
    <xf numFmtId="0" fontId="32" fillId="24" borderId="228" applyNumberFormat="0" applyAlignment="0" applyProtection="0"/>
    <xf numFmtId="0" fontId="32" fillId="24" borderId="228" applyNumberFormat="0" applyAlignment="0" applyProtection="0"/>
    <xf numFmtId="0" fontId="32" fillId="24" borderId="228" applyNumberFormat="0" applyAlignment="0" applyProtection="0"/>
    <xf numFmtId="0" fontId="32" fillId="24" borderId="228" applyNumberFormat="0" applyAlignment="0" applyProtection="0"/>
    <xf numFmtId="0" fontId="32" fillId="24" borderId="228" applyNumberFormat="0" applyAlignment="0" applyProtection="0"/>
    <xf numFmtId="0" fontId="32" fillId="24" borderId="228" applyNumberFormat="0" applyAlignment="0" applyProtection="0"/>
    <xf numFmtId="0" fontId="32" fillId="24" borderId="228" applyNumberFormat="0" applyAlignment="0" applyProtection="0"/>
    <xf numFmtId="0" fontId="32" fillId="24" borderId="228" applyNumberFormat="0" applyAlignment="0" applyProtection="0"/>
    <xf numFmtId="0" fontId="32" fillId="24" borderId="228" applyNumberFormat="0" applyAlignment="0" applyProtection="0"/>
    <xf numFmtId="0" fontId="32" fillId="24" borderId="228" applyNumberFormat="0" applyAlignment="0" applyProtection="0"/>
    <xf numFmtId="0" fontId="32" fillId="24" borderId="228" applyNumberFormat="0" applyAlignment="0" applyProtection="0"/>
    <xf numFmtId="0" fontId="32" fillId="24" borderId="228" applyNumberFormat="0" applyAlignment="0" applyProtection="0"/>
    <xf numFmtId="0" fontId="32" fillId="24" borderId="228" applyNumberFormat="0" applyAlignment="0" applyProtection="0"/>
    <xf numFmtId="0" fontId="32" fillId="24" borderId="228" applyNumberFormat="0" applyAlignment="0" applyProtection="0"/>
    <xf numFmtId="0" fontId="32" fillId="24" borderId="228" applyNumberFormat="0" applyAlignment="0" applyProtection="0"/>
    <xf numFmtId="0" fontId="32" fillId="24" borderId="228" applyNumberFormat="0" applyAlignment="0" applyProtection="0"/>
    <xf numFmtId="0" fontId="32" fillId="24" borderId="228" applyNumberFormat="0" applyAlignment="0" applyProtection="0"/>
    <xf numFmtId="0" fontId="32" fillId="24" borderId="228" applyNumberFormat="0" applyAlignment="0" applyProtection="0"/>
    <xf numFmtId="0" fontId="32" fillId="24" borderId="228" applyNumberFormat="0" applyAlignment="0" applyProtection="0"/>
    <xf numFmtId="0" fontId="32" fillId="24" borderId="228" applyNumberFormat="0" applyAlignment="0" applyProtection="0"/>
    <xf numFmtId="0" fontId="32" fillId="24" borderId="228" applyNumberFormat="0" applyAlignment="0" applyProtection="0"/>
    <xf numFmtId="0" fontId="32" fillId="24" borderId="228" applyNumberFormat="0" applyAlignment="0" applyProtection="0"/>
    <xf numFmtId="0" fontId="32" fillId="24" borderId="228" applyNumberFormat="0" applyAlignment="0" applyProtection="0"/>
    <xf numFmtId="0" fontId="32" fillId="24" borderId="228" applyNumberFormat="0" applyAlignment="0" applyProtection="0"/>
    <xf numFmtId="0" fontId="32" fillId="24" borderId="228" applyNumberFormat="0" applyAlignment="0" applyProtection="0"/>
    <xf numFmtId="0" fontId="32" fillId="24" borderId="228" applyNumberFormat="0" applyAlignment="0" applyProtection="0"/>
    <xf numFmtId="0" fontId="32" fillId="24" borderId="228" applyNumberFormat="0" applyAlignment="0" applyProtection="0"/>
    <xf numFmtId="0" fontId="32" fillId="24" borderId="228" applyNumberFormat="0" applyAlignment="0" applyProtection="0"/>
    <xf numFmtId="0" fontId="32" fillId="24" borderId="228" applyNumberFormat="0" applyAlignment="0" applyProtection="0"/>
    <xf numFmtId="0" fontId="32" fillId="24" borderId="228" applyNumberFormat="0" applyAlignment="0" applyProtection="0"/>
    <xf numFmtId="0" fontId="32" fillId="24" borderId="228" applyNumberFormat="0" applyAlignment="0" applyProtection="0"/>
    <xf numFmtId="0" fontId="32" fillId="24" borderId="228" applyNumberFormat="0" applyAlignment="0" applyProtection="0"/>
    <xf numFmtId="0" fontId="32" fillId="24" borderId="228" applyNumberFormat="0" applyAlignment="0" applyProtection="0"/>
    <xf numFmtId="0" fontId="32" fillId="24" borderId="228" applyNumberFormat="0" applyAlignment="0" applyProtection="0"/>
    <xf numFmtId="0" fontId="32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28" fillId="0" borderId="232"/>
    <xf numFmtId="0" fontId="28" fillId="0" borderId="232"/>
    <xf numFmtId="0" fontId="28" fillId="0" borderId="232"/>
    <xf numFmtId="0" fontId="28" fillId="0" borderId="232"/>
    <xf numFmtId="0" fontId="28" fillId="0" borderId="232"/>
    <xf numFmtId="0" fontId="28" fillId="0" borderId="232"/>
    <xf numFmtId="0" fontId="28" fillId="0" borderId="232"/>
    <xf numFmtId="0" fontId="28" fillId="0" borderId="232"/>
    <xf numFmtId="0" fontId="28" fillId="0" borderId="232"/>
    <xf numFmtId="0" fontId="28" fillId="0" borderId="232"/>
    <xf numFmtId="0" fontId="28" fillId="0" borderId="232"/>
    <xf numFmtId="0" fontId="28" fillId="0" borderId="232"/>
    <xf numFmtId="0" fontId="28" fillId="0" borderId="232"/>
    <xf numFmtId="0" fontId="28" fillId="0" borderId="232"/>
    <xf numFmtId="0" fontId="28" fillId="0" borderId="232"/>
    <xf numFmtId="0" fontId="28" fillId="0" borderId="232"/>
    <xf numFmtId="0" fontId="28" fillId="0" borderId="232"/>
    <xf numFmtId="0" fontId="28" fillId="0" borderId="232"/>
    <xf numFmtId="0" fontId="28" fillId="0" borderId="232"/>
    <xf numFmtId="0" fontId="28" fillId="0" borderId="232"/>
    <xf numFmtId="0" fontId="28" fillId="0" borderId="232"/>
    <xf numFmtId="0" fontId="28" fillId="0" borderId="232"/>
    <xf numFmtId="0" fontId="28" fillId="0" borderId="232"/>
    <xf numFmtId="0" fontId="28" fillId="0" borderId="232"/>
    <xf numFmtId="0" fontId="28" fillId="0" borderId="232"/>
    <xf numFmtId="0" fontId="28" fillId="0" borderId="232"/>
    <xf numFmtId="0" fontId="28" fillId="0" borderId="232"/>
    <xf numFmtId="0" fontId="28" fillId="0" borderId="232"/>
    <xf numFmtId="0" fontId="28" fillId="0" borderId="232"/>
    <xf numFmtId="0" fontId="28" fillId="0" borderId="232"/>
    <xf numFmtId="0" fontId="28" fillId="0" borderId="232"/>
    <xf numFmtId="0" fontId="28" fillId="0" borderId="232"/>
    <xf numFmtId="0" fontId="28" fillId="0" borderId="232"/>
    <xf numFmtId="0" fontId="28" fillId="0" borderId="232"/>
    <xf numFmtId="0" fontId="28" fillId="0" borderId="232"/>
    <xf numFmtId="0" fontId="28" fillId="0" borderId="232"/>
    <xf numFmtId="0" fontId="28" fillId="0" borderId="232"/>
    <xf numFmtId="0" fontId="28" fillId="0" borderId="232"/>
    <xf numFmtId="0" fontId="28" fillId="0" borderId="232"/>
    <xf numFmtId="0" fontId="28" fillId="0" borderId="232"/>
    <xf numFmtId="0" fontId="28" fillId="0" borderId="232"/>
    <xf numFmtId="0" fontId="28" fillId="0" borderId="232"/>
    <xf numFmtId="0" fontId="28" fillId="0" borderId="232"/>
    <xf numFmtId="0" fontId="28" fillId="0" borderId="232"/>
    <xf numFmtId="0" fontId="28" fillId="0" borderId="232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85" fillId="72" borderId="232"/>
    <xf numFmtId="0" fontId="85" fillId="72" borderId="232"/>
    <xf numFmtId="0" fontId="85" fillId="72" borderId="232"/>
    <xf numFmtId="0" fontId="85" fillId="72" borderId="232"/>
    <xf numFmtId="0" fontId="85" fillId="72" borderId="232"/>
    <xf numFmtId="0" fontId="85" fillId="72" borderId="232"/>
    <xf numFmtId="0" fontId="85" fillId="72" borderId="232"/>
    <xf numFmtId="0" fontId="85" fillId="72" borderId="232"/>
    <xf numFmtId="0" fontId="85" fillId="72" borderId="232"/>
    <xf numFmtId="0" fontId="85" fillId="72" borderId="232"/>
    <xf numFmtId="0" fontId="85" fillId="72" borderId="232"/>
    <xf numFmtId="0" fontId="85" fillId="72" borderId="232"/>
    <xf numFmtId="0" fontId="85" fillId="72" borderId="232"/>
    <xf numFmtId="0" fontId="85" fillId="72" borderId="232"/>
    <xf numFmtId="0" fontId="85" fillId="72" borderId="232"/>
    <xf numFmtId="0" fontId="85" fillId="72" borderId="232"/>
    <xf numFmtId="0" fontId="85" fillId="72" borderId="232"/>
    <xf numFmtId="0" fontId="85" fillId="72" borderId="232"/>
    <xf numFmtId="0" fontId="85" fillId="72" borderId="232"/>
    <xf numFmtId="0" fontId="85" fillId="72" borderId="232"/>
    <xf numFmtId="0" fontId="85" fillId="72" borderId="232"/>
    <xf numFmtId="0" fontId="85" fillId="72" borderId="232"/>
    <xf numFmtId="0" fontId="85" fillId="72" borderId="232"/>
    <xf numFmtId="0" fontId="85" fillId="72" borderId="232"/>
    <xf numFmtId="0" fontId="85" fillId="72" borderId="232"/>
    <xf numFmtId="0" fontId="85" fillId="72" borderId="232"/>
    <xf numFmtId="0" fontId="85" fillId="72" borderId="232"/>
    <xf numFmtId="0" fontId="85" fillId="72" borderId="232"/>
    <xf numFmtId="0" fontId="85" fillId="72" borderId="232"/>
    <xf numFmtId="0" fontId="85" fillId="72" borderId="232"/>
    <xf numFmtId="0" fontId="85" fillId="72" borderId="232"/>
    <xf numFmtId="0" fontId="85" fillId="72" borderId="232"/>
    <xf numFmtId="0" fontId="85" fillId="72" borderId="232"/>
    <xf numFmtId="0" fontId="85" fillId="72" borderId="232"/>
    <xf numFmtId="0" fontId="85" fillId="72" borderId="232"/>
    <xf numFmtId="0" fontId="85" fillId="72" borderId="232"/>
    <xf numFmtId="0" fontId="85" fillId="72" borderId="232"/>
    <xf numFmtId="0" fontId="85" fillId="72" borderId="232"/>
    <xf numFmtId="0" fontId="85" fillId="72" borderId="232"/>
    <xf numFmtId="0" fontId="85" fillId="72" borderId="232"/>
    <xf numFmtId="0" fontId="85" fillId="72" borderId="232"/>
    <xf numFmtId="0" fontId="85" fillId="72" borderId="232"/>
    <xf numFmtId="0" fontId="85" fillId="72" borderId="232"/>
    <xf numFmtId="0" fontId="85" fillId="72" borderId="232"/>
    <xf numFmtId="0" fontId="85" fillId="72" borderId="232"/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29" fillId="24" borderId="304" applyNumberFormat="0" applyAlignment="0" applyProtection="0"/>
    <xf numFmtId="0" fontId="73" fillId="0" borderId="272" applyBorder="0">
      <alignment horizontal="center" vertical="center" wrapText="1"/>
    </xf>
    <xf numFmtId="0" fontId="16" fillId="24" borderId="266" applyNumberFormat="0" applyAlignment="0" applyProtection="0"/>
    <xf numFmtId="0" fontId="8" fillId="10" borderId="313" applyNumberFormat="0" applyFont="0" applyAlignment="0" applyProtection="0"/>
    <xf numFmtId="0" fontId="29" fillId="12" borderId="269" applyNumberFormat="0" applyAlignment="0" applyProtection="0"/>
    <xf numFmtId="0" fontId="8" fillId="10" borderId="313" applyNumberFormat="0" applyFont="0" applyAlignment="0" applyProtection="0"/>
    <xf numFmtId="0" fontId="41" fillId="13" borderId="266" applyNumberFormat="0" applyAlignment="0" applyProtection="0"/>
    <xf numFmtId="0" fontId="18" fillId="10" borderId="283" applyNumberFormat="0" applyFont="0" applyAlignment="0" applyProtection="0"/>
    <xf numFmtId="0" fontId="28" fillId="0" borderId="296"/>
    <xf numFmtId="0" fontId="49" fillId="10" borderId="236" applyNumberFormat="0" applyFont="0" applyAlignment="0" applyProtection="0"/>
    <xf numFmtId="0" fontId="48" fillId="12" borderId="235" applyNumberFormat="0" applyAlignment="0" applyProtection="0"/>
    <xf numFmtId="0" fontId="25" fillId="8" borderId="235" applyNumberFormat="0" applyAlignment="0" applyProtection="0"/>
    <xf numFmtId="0" fontId="31" fillId="0" borderId="233" applyNumberFormat="0" applyFill="0" applyAlignment="0" applyProtection="0"/>
    <xf numFmtId="0" fontId="31" fillId="0" borderId="238" applyNumberFormat="0" applyFill="0" applyAlignment="0" applyProtection="0"/>
    <xf numFmtId="0" fontId="24" fillId="24" borderId="237" applyNumberFormat="0" applyAlignment="0" applyProtection="0"/>
    <xf numFmtId="0" fontId="8" fillId="10" borderId="236" applyNumberFormat="0" applyFont="0" applyAlignment="0" applyProtection="0"/>
    <xf numFmtId="0" fontId="41" fillId="13" borderId="235" applyNumberFormat="0" applyAlignment="0" applyProtection="0"/>
    <xf numFmtId="0" fontId="48" fillId="12" borderId="235" applyNumberFormat="0" applyAlignment="0" applyProtection="0"/>
    <xf numFmtId="0" fontId="48" fillId="24" borderId="235" applyNumberFormat="0" applyAlignment="0" applyProtection="0"/>
    <xf numFmtId="0" fontId="31" fillId="0" borderId="233" applyNumberFormat="0" applyFill="0" applyAlignment="0" applyProtection="0"/>
    <xf numFmtId="0" fontId="48" fillId="24" borderId="235" applyNumberFormat="0" applyAlignment="0" applyProtection="0"/>
    <xf numFmtId="0" fontId="49" fillId="10" borderId="236" applyNumberFormat="0" applyFont="0" applyAlignment="0" applyProtection="0"/>
    <xf numFmtId="0" fontId="29" fillId="12" borderId="234" applyNumberFormat="0" applyAlignment="0" applyProtection="0"/>
    <xf numFmtId="0" fontId="8" fillId="10" borderId="236" applyNumberFormat="0" applyFont="0" applyAlignment="0" applyProtection="0"/>
    <xf numFmtId="0" fontId="8" fillId="10" borderId="229" applyNumberFormat="0" applyFont="0" applyAlignment="0" applyProtection="0"/>
    <xf numFmtId="0" fontId="49" fillId="10" borderId="229" applyNumberFormat="0" applyFont="0" applyAlignment="0" applyProtection="0"/>
    <xf numFmtId="0" fontId="31" fillId="0" borderId="231" applyNumberFormat="0" applyFill="0" applyAlignment="0" applyProtection="0"/>
    <xf numFmtId="0" fontId="31" fillId="0" borderId="233" applyNumberFormat="0" applyFill="0" applyAlignment="0" applyProtection="0"/>
    <xf numFmtId="0" fontId="31" fillId="0" borderId="238" applyNumberFormat="0" applyFill="0" applyAlignment="0" applyProtection="0"/>
    <xf numFmtId="0" fontId="31" fillId="0" borderId="233" applyNumberFormat="0" applyFill="0" applyAlignment="0" applyProtection="0"/>
    <xf numFmtId="0" fontId="31" fillId="0" borderId="288" applyNumberFormat="0" applyFill="0" applyAlignment="0" applyProtection="0"/>
    <xf numFmtId="0" fontId="73" fillId="0" borderId="246" applyBorder="0">
      <alignment horizontal="center" vertical="center" wrapText="1"/>
    </xf>
    <xf numFmtId="0" fontId="31" fillId="0" borderId="294" applyNumberFormat="0" applyFill="0" applyAlignment="0" applyProtection="0"/>
    <xf numFmtId="0" fontId="28" fillId="0" borderId="319"/>
    <xf numFmtId="0" fontId="29" fillId="24" borderId="315" applyNumberFormat="0" applyAlignment="0" applyProtection="0"/>
    <xf numFmtId="0" fontId="31" fillId="0" borderId="311" applyNumberFormat="0" applyFill="0" applyAlignment="0" applyProtection="0"/>
    <xf numFmtId="0" fontId="31" fillId="0" borderId="294" applyNumberFormat="0" applyFill="0" applyAlignment="0" applyProtection="0"/>
    <xf numFmtId="0" fontId="31" fillId="0" borderId="294" applyNumberFormat="0" applyFill="0" applyAlignment="0" applyProtection="0"/>
    <xf numFmtId="0" fontId="28" fillId="10" borderId="290" applyNumberFormat="0" applyFont="0" applyAlignment="0" applyProtection="0"/>
    <xf numFmtId="0" fontId="48" fillId="24" borderId="289" applyNumberFormat="0" applyAlignment="0" applyProtection="0"/>
    <xf numFmtId="0" fontId="73" fillId="0" borderId="295" applyBorder="0">
      <alignment horizontal="center" vertical="center" wrapText="1"/>
    </xf>
    <xf numFmtId="0" fontId="8" fillId="10" borderId="283" applyNumberFormat="0" applyFont="0" applyAlignment="0" applyProtection="0"/>
    <xf numFmtId="0" fontId="31" fillId="0" borderId="311" applyNumberFormat="0" applyFill="0" applyAlignment="0" applyProtection="0"/>
    <xf numFmtId="0" fontId="29" fillId="24" borderId="292" applyNumberFormat="0" applyAlignment="0" applyProtection="0"/>
    <xf numFmtId="0" fontId="29" fillId="24" borderId="315" applyNumberFormat="0" applyAlignment="0" applyProtection="0"/>
    <xf numFmtId="0" fontId="31" fillId="0" borderId="294" applyNumberFormat="0" applyFill="0" applyAlignment="0" applyProtection="0"/>
    <xf numFmtId="0" fontId="16" fillId="24" borderId="312" applyNumberFormat="0" applyAlignment="0" applyProtection="0"/>
    <xf numFmtId="0" fontId="85" fillId="72" borderId="319"/>
    <xf numFmtId="0" fontId="48" fillId="12" borderId="266" applyNumberFormat="0" applyAlignment="0" applyProtection="0"/>
    <xf numFmtId="0" fontId="25" fillId="13" borderId="289" applyNumberFormat="0" applyAlignment="0" applyProtection="0"/>
    <xf numFmtId="0" fontId="24" fillId="24" borderId="291" applyNumberFormat="0" applyAlignment="0" applyProtection="0"/>
    <xf numFmtId="0" fontId="31" fillId="0" borderId="324" applyNumberFormat="0" applyFill="0" applyAlignment="0" applyProtection="0"/>
    <xf numFmtId="0" fontId="48" fillId="12" borderId="289" applyNumberFormat="0" applyAlignment="0" applyProtection="0"/>
    <xf numFmtId="0" fontId="73" fillId="0" borderId="272" applyBorder="0">
      <alignment horizontal="center" vertical="center" wrapText="1"/>
    </xf>
    <xf numFmtId="0" fontId="49" fillId="10" borderId="267" applyNumberFormat="0" applyFont="0" applyAlignment="0" applyProtection="0"/>
    <xf numFmtId="0" fontId="85" fillId="72" borderId="273"/>
    <xf numFmtId="0" fontId="31" fillId="0" borderId="270" applyNumberFormat="0" applyFill="0" applyAlignment="0" applyProtection="0"/>
    <xf numFmtId="0" fontId="29" fillId="24" borderId="269" applyNumberFormat="0" applyAlignment="0" applyProtection="0"/>
    <xf numFmtId="0" fontId="31" fillId="0" borderId="265" applyNumberFormat="0" applyFill="0" applyAlignment="0" applyProtection="0"/>
    <xf numFmtId="0" fontId="28" fillId="10" borderId="267" applyNumberFormat="0" applyFont="0" applyAlignment="0" applyProtection="0"/>
    <xf numFmtId="0" fontId="48" fillId="12" borderId="266" applyNumberFormat="0" applyAlignment="0" applyProtection="0"/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32" fillId="24" borderId="241" applyNumberFormat="0" applyAlignment="0" applyProtection="0"/>
    <xf numFmtId="0" fontId="32" fillId="24" borderId="241" applyNumberFormat="0" applyAlignment="0" applyProtection="0"/>
    <xf numFmtId="0" fontId="32" fillId="24" borderId="241" applyNumberFormat="0" applyAlignment="0" applyProtection="0"/>
    <xf numFmtId="0" fontId="32" fillId="24" borderId="241" applyNumberFormat="0" applyAlignment="0" applyProtection="0"/>
    <xf numFmtId="0" fontId="32" fillId="24" borderId="241" applyNumberFormat="0" applyAlignment="0" applyProtection="0"/>
    <xf numFmtId="0" fontId="32" fillId="24" borderId="241" applyNumberFormat="0" applyAlignment="0" applyProtection="0"/>
    <xf numFmtId="0" fontId="32" fillId="24" borderId="241" applyNumberFormat="0" applyAlignment="0" applyProtection="0"/>
    <xf numFmtId="0" fontId="32" fillId="24" borderId="241" applyNumberFormat="0" applyAlignment="0" applyProtection="0"/>
    <xf numFmtId="0" fontId="32" fillId="24" borderId="241" applyNumberFormat="0" applyAlignment="0" applyProtection="0"/>
    <xf numFmtId="0" fontId="32" fillId="24" borderId="241" applyNumberFormat="0" applyAlignment="0" applyProtection="0"/>
    <xf numFmtId="0" fontId="32" fillId="24" borderId="241" applyNumberFormat="0" applyAlignment="0" applyProtection="0"/>
    <xf numFmtId="0" fontId="32" fillId="24" borderId="241" applyNumberFormat="0" applyAlignment="0" applyProtection="0"/>
    <xf numFmtId="0" fontId="32" fillId="24" borderId="241" applyNumberFormat="0" applyAlignment="0" applyProtection="0"/>
    <xf numFmtId="0" fontId="32" fillId="24" borderId="241" applyNumberFormat="0" applyAlignment="0" applyProtection="0"/>
    <xf numFmtId="0" fontId="32" fillId="24" borderId="241" applyNumberFormat="0" applyAlignment="0" applyProtection="0"/>
    <xf numFmtId="0" fontId="32" fillId="24" borderId="241" applyNumberFormat="0" applyAlignment="0" applyProtection="0"/>
    <xf numFmtId="0" fontId="32" fillId="24" borderId="241" applyNumberFormat="0" applyAlignment="0" applyProtection="0"/>
    <xf numFmtId="0" fontId="32" fillId="24" borderId="241" applyNumberFormat="0" applyAlignment="0" applyProtection="0"/>
    <xf numFmtId="0" fontId="32" fillId="24" borderId="241" applyNumberFormat="0" applyAlignment="0" applyProtection="0"/>
    <xf numFmtId="0" fontId="32" fillId="24" borderId="241" applyNumberFormat="0" applyAlignment="0" applyProtection="0"/>
    <xf numFmtId="0" fontId="32" fillId="24" borderId="241" applyNumberFormat="0" applyAlignment="0" applyProtection="0"/>
    <xf numFmtId="0" fontId="32" fillId="24" borderId="241" applyNumberFormat="0" applyAlignment="0" applyProtection="0"/>
    <xf numFmtId="0" fontId="32" fillId="24" borderId="241" applyNumberFormat="0" applyAlignment="0" applyProtection="0"/>
    <xf numFmtId="0" fontId="32" fillId="24" borderId="241" applyNumberFormat="0" applyAlignment="0" applyProtection="0"/>
    <xf numFmtId="0" fontId="32" fillId="24" borderId="241" applyNumberFormat="0" applyAlignment="0" applyProtection="0"/>
    <xf numFmtId="0" fontId="32" fillId="24" borderId="241" applyNumberFormat="0" applyAlignment="0" applyProtection="0"/>
    <xf numFmtId="0" fontId="32" fillId="24" borderId="241" applyNumberFormat="0" applyAlignment="0" applyProtection="0"/>
    <xf numFmtId="0" fontId="32" fillId="24" borderId="241" applyNumberFormat="0" applyAlignment="0" applyProtection="0"/>
    <xf numFmtId="0" fontId="32" fillId="24" borderId="241" applyNumberFormat="0" applyAlignment="0" applyProtection="0"/>
    <xf numFmtId="0" fontId="32" fillId="24" borderId="241" applyNumberFormat="0" applyAlignment="0" applyProtection="0"/>
    <xf numFmtId="0" fontId="32" fillId="24" borderId="241" applyNumberFormat="0" applyAlignment="0" applyProtection="0"/>
    <xf numFmtId="0" fontId="32" fillId="24" borderId="241" applyNumberFormat="0" applyAlignment="0" applyProtection="0"/>
    <xf numFmtId="0" fontId="32" fillId="24" borderId="241" applyNumberFormat="0" applyAlignment="0" applyProtection="0"/>
    <xf numFmtId="0" fontId="32" fillId="24" borderId="241" applyNumberFormat="0" applyAlignment="0" applyProtection="0"/>
    <xf numFmtId="0" fontId="32" fillId="24" borderId="241" applyNumberFormat="0" applyAlignment="0" applyProtection="0"/>
    <xf numFmtId="0" fontId="32" fillId="24" borderId="241" applyNumberFormat="0" applyAlignment="0" applyProtection="0"/>
    <xf numFmtId="0" fontId="32" fillId="24" borderId="241" applyNumberFormat="0" applyAlignment="0" applyProtection="0"/>
    <xf numFmtId="0" fontId="32" fillId="24" borderId="241" applyNumberFormat="0" applyAlignment="0" applyProtection="0"/>
    <xf numFmtId="0" fontId="32" fillId="24" borderId="241" applyNumberFormat="0" applyAlignment="0" applyProtection="0"/>
    <xf numFmtId="0" fontId="32" fillId="24" borderId="241" applyNumberFormat="0" applyAlignment="0" applyProtection="0"/>
    <xf numFmtId="0" fontId="32" fillId="24" borderId="241" applyNumberFormat="0" applyAlignment="0" applyProtection="0"/>
    <xf numFmtId="0" fontId="32" fillId="24" borderId="241" applyNumberFormat="0" applyAlignment="0" applyProtection="0"/>
    <xf numFmtId="0" fontId="32" fillId="24" borderId="241" applyNumberFormat="0" applyAlignment="0" applyProtection="0"/>
    <xf numFmtId="0" fontId="32" fillId="24" borderId="241" applyNumberFormat="0" applyAlignment="0" applyProtection="0"/>
    <xf numFmtId="0" fontId="32" fillId="24" borderId="241" applyNumberFormat="0" applyAlignment="0" applyProtection="0"/>
    <xf numFmtId="0" fontId="32" fillId="24" borderId="241" applyNumberFormat="0" applyAlignment="0" applyProtection="0"/>
    <xf numFmtId="0" fontId="32" fillId="24" borderId="241" applyNumberFormat="0" applyAlignment="0" applyProtection="0"/>
    <xf numFmtId="0" fontId="32" fillId="24" borderId="241" applyNumberFormat="0" applyAlignment="0" applyProtection="0"/>
    <xf numFmtId="0" fontId="32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28" fillId="10" borderId="267" applyNumberFormat="0" applyFont="0" applyAlignment="0" applyProtection="0"/>
    <xf numFmtId="0" fontId="41" fillId="13" borderId="266" applyNumberFormat="0" applyAlignment="0" applyProtection="0"/>
    <xf numFmtId="0" fontId="73" fillId="0" borderId="263" applyBorder="0">
      <alignment horizontal="center" vertical="center" wrapText="1"/>
    </xf>
    <xf numFmtId="0" fontId="28" fillId="0" borderId="245"/>
    <xf numFmtId="0" fontId="28" fillId="0" borderId="245"/>
    <xf numFmtId="0" fontId="28" fillId="0" borderId="245"/>
    <xf numFmtId="0" fontId="28" fillId="0" borderId="245"/>
    <xf numFmtId="0" fontId="28" fillId="0" borderId="245"/>
    <xf numFmtId="0" fontId="28" fillId="0" borderId="245"/>
    <xf numFmtId="0" fontId="28" fillId="0" borderId="245"/>
    <xf numFmtId="0" fontId="28" fillId="0" borderId="245"/>
    <xf numFmtId="0" fontId="28" fillId="0" borderId="245"/>
    <xf numFmtId="0" fontId="28" fillId="0" borderId="245"/>
    <xf numFmtId="0" fontId="28" fillId="0" borderId="245"/>
    <xf numFmtId="0" fontId="28" fillId="0" borderId="245"/>
    <xf numFmtId="0" fontId="28" fillId="0" borderId="245"/>
    <xf numFmtId="0" fontId="28" fillId="0" borderId="245"/>
    <xf numFmtId="0" fontId="28" fillId="0" borderId="245"/>
    <xf numFmtId="0" fontId="28" fillId="0" borderId="245"/>
    <xf numFmtId="0" fontId="28" fillId="0" borderId="245"/>
    <xf numFmtId="0" fontId="28" fillId="0" borderId="245"/>
    <xf numFmtId="0" fontId="28" fillId="0" borderId="245"/>
    <xf numFmtId="0" fontId="28" fillId="0" borderId="245"/>
    <xf numFmtId="0" fontId="28" fillId="0" borderId="245"/>
    <xf numFmtId="0" fontId="28" fillId="0" borderId="245"/>
    <xf numFmtId="0" fontId="28" fillId="0" borderId="245"/>
    <xf numFmtId="0" fontId="28" fillId="0" borderId="245"/>
    <xf numFmtId="0" fontId="28" fillId="0" borderId="245"/>
    <xf numFmtId="0" fontId="28" fillId="0" borderId="245"/>
    <xf numFmtId="0" fontId="28" fillId="0" borderId="245"/>
    <xf numFmtId="0" fontId="28" fillId="0" borderId="245"/>
    <xf numFmtId="0" fontId="28" fillId="0" borderId="245"/>
    <xf numFmtId="0" fontId="28" fillId="0" borderId="245"/>
    <xf numFmtId="0" fontId="28" fillId="0" borderId="245"/>
    <xf numFmtId="0" fontId="28" fillId="0" borderId="245"/>
    <xf numFmtId="0" fontId="28" fillId="0" borderId="245"/>
    <xf numFmtId="0" fontId="28" fillId="0" borderId="245"/>
    <xf numFmtId="0" fontId="28" fillId="0" borderId="245"/>
    <xf numFmtId="0" fontId="28" fillId="0" borderId="245"/>
    <xf numFmtId="0" fontId="28" fillId="0" borderId="245"/>
    <xf numFmtId="0" fontId="28" fillId="0" borderId="245"/>
    <xf numFmtId="0" fontId="28" fillId="0" borderId="245"/>
    <xf numFmtId="0" fontId="28" fillId="0" borderId="245"/>
    <xf numFmtId="0" fontId="28" fillId="0" borderId="245"/>
    <xf numFmtId="0" fontId="28" fillId="0" borderId="245"/>
    <xf numFmtId="0" fontId="28" fillId="0" borderId="245"/>
    <xf numFmtId="0" fontId="28" fillId="0" borderId="245"/>
    <xf numFmtId="0" fontId="28" fillId="0" borderId="245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85" fillId="72" borderId="245"/>
    <xf numFmtId="0" fontId="85" fillId="72" borderId="245"/>
    <xf numFmtId="0" fontId="85" fillId="72" borderId="245"/>
    <xf numFmtId="0" fontId="85" fillId="72" borderId="245"/>
    <xf numFmtId="0" fontId="85" fillId="72" borderId="245"/>
    <xf numFmtId="0" fontId="85" fillId="72" borderId="245"/>
    <xf numFmtId="0" fontId="85" fillId="72" borderId="245"/>
    <xf numFmtId="0" fontId="85" fillId="72" borderId="245"/>
    <xf numFmtId="0" fontId="85" fillId="72" borderId="245"/>
    <xf numFmtId="0" fontId="85" fillId="72" borderId="245"/>
    <xf numFmtId="0" fontId="85" fillId="72" borderId="245"/>
    <xf numFmtId="0" fontId="85" fillId="72" borderId="245"/>
    <xf numFmtId="0" fontId="85" fillId="72" borderId="245"/>
    <xf numFmtId="0" fontId="85" fillId="72" borderId="245"/>
    <xf numFmtId="0" fontId="85" fillId="72" borderId="245"/>
    <xf numFmtId="0" fontId="85" fillId="72" borderId="245"/>
    <xf numFmtId="0" fontId="85" fillId="72" borderId="245"/>
    <xf numFmtId="0" fontId="85" fillId="72" borderId="245"/>
    <xf numFmtId="0" fontId="85" fillId="72" borderId="245"/>
    <xf numFmtId="0" fontId="85" fillId="72" borderId="245"/>
    <xf numFmtId="0" fontId="85" fillId="72" borderId="245"/>
    <xf numFmtId="0" fontId="85" fillId="72" borderId="245"/>
    <xf numFmtId="0" fontId="85" fillId="72" borderId="245"/>
    <xf numFmtId="0" fontId="85" fillId="72" borderId="245"/>
    <xf numFmtId="0" fontId="85" fillId="72" borderId="245"/>
    <xf numFmtId="0" fontId="85" fillId="72" borderId="245"/>
    <xf numFmtId="0" fontId="85" fillId="72" borderId="245"/>
    <xf numFmtId="0" fontId="85" fillId="72" borderId="245"/>
    <xf numFmtId="0" fontId="85" fillId="72" borderId="245"/>
    <xf numFmtId="0" fontId="85" fillId="72" borderId="245"/>
    <xf numFmtId="0" fontId="85" fillId="72" borderId="245"/>
    <xf numFmtId="0" fontId="85" fillId="72" borderId="245"/>
    <xf numFmtId="0" fontId="85" fillId="72" borderId="245"/>
    <xf numFmtId="0" fontId="85" fillId="72" borderId="245"/>
    <xf numFmtId="0" fontId="85" fillId="72" borderId="245"/>
    <xf numFmtId="0" fontId="85" fillId="72" borderId="245"/>
    <xf numFmtId="0" fontId="85" fillId="72" borderId="245"/>
    <xf numFmtId="0" fontId="85" fillId="72" borderId="245"/>
    <xf numFmtId="0" fontId="85" fillId="72" borderId="245"/>
    <xf numFmtId="0" fontId="85" fillId="72" borderId="245"/>
    <xf numFmtId="0" fontId="85" fillId="72" borderId="245"/>
    <xf numFmtId="0" fontId="85" fillId="72" borderId="245"/>
    <xf numFmtId="0" fontId="85" fillId="72" borderId="245"/>
    <xf numFmtId="0" fontId="85" fillId="72" borderId="245"/>
    <xf numFmtId="0" fontId="85" fillId="72" borderId="245"/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49" fillId="10" borderId="242" applyNumberFormat="0" applyFont="0" applyAlignment="0" applyProtection="0"/>
    <xf numFmtId="0" fontId="48" fillId="12" borderId="241" applyNumberFormat="0" applyAlignment="0" applyProtection="0"/>
    <xf numFmtId="0" fontId="25" fillId="8" borderId="241" applyNumberFormat="0" applyAlignment="0" applyProtection="0"/>
    <xf numFmtId="0" fontId="31" fillId="0" borderId="247" applyNumberFormat="0" applyFill="0" applyAlignment="0" applyProtection="0"/>
    <xf numFmtId="0" fontId="31" fillId="0" borderId="244" applyNumberFormat="0" applyFill="0" applyAlignment="0" applyProtection="0"/>
    <xf numFmtId="0" fontId="24" fillId="24" borderId="243" applyNumberFormat="0" applyAlignment="0" applyProtection="0"/>
    <xf numFmtId="0" fontId="8" fillId="10" borderId="242" applyNumberFormat="0" applyFont="0" applyAlignment="0" applyProtection="0"/>
    <xf numFmtId="0" fontId="41" fillId="13" borderId="241" applyNumberFormat="0" applyAlignment="0" applyProtection="0"/>
    <xf numFmtId="0" fontId="48" fillId="12" borderId="241" applyNumberFormat="0" applyAlignment="0" applyProtection="0"/>
    <xf numFmtId="0" fontId="48" fillId="24" borderId="241" applyNumberFormat="0" applyAlignment="0" applyProtection="0"/>
    <xf numFmtId="0" fontId="31" fillId="0" borderId="247" applyNumberFormat="0" applyFill="0" applyAlignment="0" applyProtection="0"/>
    <xf numFmtId="0" fontId="48" fillId="24" borderId="241" applyNumberFormat="0" applyAlignment="0" applyProtection="0"/>
    <xf numFmtId="0" fontId="49" fillId="10" borderId="242" applyNumberFormat="0" applyFont="0" applyAlignment="0" applyProtection="0"/>
    <xf numFmtId="0" fontId="29" fillId="12" borderId="248" applyNumberFormat="0" applyAlignment="0" applyProtection="0"/>
    <xf numFmtId="0" fontId="8" fillId="10" borderId="242" applyNumberFormat="0" applyFont="0" applyAlignment="0" applyProtection="0"/>
    <xf numFmtId="0" fontId="8" fillId="10" borderId="242" applyNumberFormat="0" applyFont="0" applyAlignment="0" applyProtection="0"/>
    <xf numFmtId="0" fontId="49" fillId="10" borderId="242" applyNumberFormat="0" applyFont="0" applyAlignment="0" applyProtection="0"/>
    <xf numFmtId="0" fontId="31" fillId="0" borderId="244" applyNumberFormat="0" applyFill="0" applyAlignment="0" applyProtection="0"/>
    <xf numFmtId="0" fontId="31" fillId="0" borderId="247" applyNumberFormat="0" applyFill="0" applyAlignment="0" applyProtection="0"/>
    <xf numFmtId="0" fontId="31" fillId="0" borderId="244" applyNumberFormat="0" applyFill="0" applyAlignment="0" applyProtection="0"/>
    <xf numFmtId="0" fontId="31" fillId="0" borderId="247" applyNumberFormat="0" applyFill="0" applyAlignment="0" applyProtection="0"/>
    <xf numFmtId="0" fontId="28" fillId="0" borderId="296"/>
    <xf numFmtId="0" fontId="73" fillId="0" borderId="318" applyBorder="0">
      <alignment horizontal="center" vertical="center" wrapText="1"/>
    </xf>
    <xf numFmtId="0" fontId="8" fillId="10" borderId="313" applyNumberFormat="0" applyFont="0" applyAlignment="0" applyProtection="0"/>
    <xf numFmtId="0" fontId="29" fillId="24" borderId="315" applyNumberFormat="0" applyAlignment="0" applyProtection="0"/>
    <xf numFmtId="0" fontId="31" fillId="0" borderId="288" applyNumberFormat="0" applyFill="0" applyAlignment="0" applyProtection="0"/>
    <xf numFmtId="0" fontId="31" fillId="0" borderId="311" applyNumberFormat="0" applyFill="0" applyAlignment="0" applyProtection="0"/>
    <xf numFmtId="0" fontId="48" fillId="12" borderId="312" applyNumberFormat="0" applyAlignment="0" applyProtection="0"/>
    <xf numFmtId="0" fontId="31" fillId="0" borderId="293" applyNumberFormat="0" applyFill="0" applyAlignment="0" applyProtection="0"/>
    <xf numFmtId="0" fontId="29" fillId="24" borderId="292" applyNumberFormat="0" applyAlignment="0" applyProtection="0"/>
    <xf numFmtId="0" fontId="73" fillId="0" borderId="263" applyBorder="0">
      <alignment horizontal="center" vertical="center" wrapText="1"/>
    </xf>
    <xf numFmtId="0" fontId="29" fillId="24" borderId="315" applyNumberFormat="0" applyAlignment="0" applyProtection="0"/>
    <xf numFmtId="0" fontId="25" fillId="8" borderId="289" applyNumberFormat="0" applyAlignment="0" applyProtection="0"/>
    <xf numFmtId="0" fontId="31" fillId="0" borderId="293" applyNumberFormat="0" applyFill="0" applyAlignment="0" applyProtection="0"/>
    <xf numFmtId="0" fontId="48" fillId="12" borderId="289" applyNumberFormat="0" applyAlignment="0" applyProtection="0"/>
    <xf numFmtId="0" fontId="25" fillId="13" borderId="259" applyNumberFormat="0" applyAlignment="0" applyProtection="0"/>
    <xf numFmtId="0" fontId="25" fillId="13" borderId="289" applyNumberFormat="0" applyAlignment="0" applyProtection="0"/>
    <xf numFmtId="0" fontId="73" fillId="0" borderId="295" applyBorder="0">
      <alignment horizontal="center" vertical="center" wrapText="1"/>
    </xf>
    <xf numFmtId="0" fontId="28" fillId="10" borderId="290" applyNumberFormat="0" applyFont="0" applyAlignment="0" applyProtection="0"/>
    <xf numFmtId="0" fontId="28" fillId="10" borderId="290" applyNumberFormat="0" applyFont="0" applyAlignment="0" applyProtection="0"/>
    <xf numFmtId="0" fontId="29" fillId="24" borderId="292" applyNumberFormat="0" applyAlignment="0" applyProtection="0"/>
    <xf numFmtId="0" fontId="31" fillId="0" borderId="288" applyNumberFormat="0" applyFill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32" fillId="24" borderId="252" applyNumberFormat="0" applyAlignment="0" applyProtection="0"/>
    <xf numFmtId="0" fontId="32" fillId="24" borderId="252" applyNumberFormat="0" applyAlignment="0" applyProtection="0"/>
    <xf numFmtId="0" fontId="32" fillId="24" borderId="252" applyNumberFormat="0" applyAlignment="0" applyProtection="0"/>
    <xf numFmtId="0" fontId="32" fillId="24" borderId="252" applyNumberFormat="0" applyAlignment="0" applyProtection="0"/>
    <xf numFmtId="0" fontId="32" fillId="24" borderId="252" applyNumberFormat="0" applyAlignment="0" applyProtection="0"/>
    <xf numFmtId="0" fontId="32" fillId="24" borderId="252" applyNumberFormat="0" applyAlignment="0" applyProtection="0"/>
    <xf numFmtId="0" fontId="32" fillId="24" borderId="252" applyNumberFormat="0" applyAlignment="0" applyProtection="0"/>
    <xf numFmtId="0" fontId="32" fillId="24" borderId="252" applyNumberFormat="0" applyAlignment="0" applyProtection="0"/>
    <xf numFmtId="0" fontId="32" fillId="24" borderId="252" applyNumberFormat="0" applyAlignment="0" applyProtection="0"/>
    <xf numFmtId="0" fontId="32" fillId="24" borderId="252" applyNumberFormat="0" applyAlignment="0" applyProtection="0"/>
    <xf numFmtId="0" fontId="32" fillId="24" borderId="252" applyNumberFormat="0" applyAlignment="0" applyProtection="0"/>
    <xf numFmtId="0" fontId="32" fillId="24" borderId="252" applyNumberFormat="0" applyAlignment="0" applyProtection="0"/>
    <xf numFmtId="0" fontId="32" fillId="24" borderId="252" applyNumberFormat="0" applyAlignment="0" applyProtection="0"/>
    <xf numFmtId="0" fontId="32" fillId="24" borderId="252" applyNumberFormat="0" applyAlignment="0" applyProtection="0"/>
    <xf numFmtId="0" fontId="32" fillId="24" borderId="252" applyNumberFormat="0" applyAlignment="0" applyProtection="0"/>
    <xf numFmtId="0" fontId="32" fillId="24" borderId="252" applyNumberFormat="0" applyAlignment="0" applyProtection="0"/>
    <xf numFmtId="0" fontId="32" fillId="24" borderId="252" applyNumberFormat="0" applyAlignment="0" applyProtection="0"/>
    <xf numFmtId="0" fontId="32" fillId="24" borderId="252" applyNumberFormat="0" applyAlignment="0" applyProtection="0"/>
    <xf numFmtId="0" fontId="32" fillId="24" borderId="252" applyNumberFormat="0" applyAlignment="0" applyProtection="0"/>
    <xf numFmtId="0" fontId="32" fillId="24" borderId="252" applyNumberFormat="0" applyAlignment="0" applyProtection="0"/>
    <xf numFmtId="0" fontId="32" fillId="24" borderId="252" applyNumberFormat="0" applyAlignment="0" applyProtection="0"/>
    <xf numFmtId="0" fontId="32" fillId="24" borderId="252" applyNumberFormat="0" applyAlignment="0" applyProtection="0"/>
    <xf numFmtId="0" fontId="32" fillId="24" borderId="252" applyNumberFormat="0" applyAlignment="0" applyProtection="0"/>
    <xf numFmtId="0" fontId="32" fillId="24" borderId="252" applyNumberFormat="0" applyAlignment="0" applyProtection="0"/>
    <xf numFmtId="0" fontId="32" fillId="24" borderId="252" applyNumberFormat="0" applyAlignment="0" applyProtection="0"/>
    <xf numFmtId="0" fontId="32" fillId="24" borderId="252" applyNumberFormat="0" applyAlignment="0" applyProtection="0"/>
    <xf numFmtId="0" fontId="32" fillId="24" borderId="252" applyNumberFormat="0" applyAlignment="0" applyProtection="0"/>
    <xf numFmtId="0" fontId="32" fillId="24" borderId="252" applyNumberFormat="0" applyAlignment="0" applyProtection="0"/>
    <xf numFmtId="0" fontId="32" fillId="24" borderId="252" applyNumberFormat="0" applyAlignment="0" applyProtection="0"/>
    <xf numFmtId="0" fontId="32" fillId="24" borderId="252" applyNumberFormat="0" applyAlignment="0" applyProtection="0"/>
    <xf numFmtId="0" fontId="32" fillId="24" borderId="252" applyNumberFormat="0" applyAlignment="0" applyProtection="0"/>
    <xf numFmtId="0" fontId="32" fillId="24" borderId="252" applyNumberFormat="0" applyAlignment="0" applyProtection="0"/>
    <xf numFmtId="0" fontId="32" fillId="24" borderId="252" applyNumberFormat="0" applyAlignment="0" applyProtection="0"/>
    <xf numFmtId="0" fontId="32" fillId="24" borderId="252" applyNumberFormat="0" applyAlignment="0" applyProtection="0"/>
    <xf numFmtId="0" fontId="32" fillId="24" borderId="252" applyNumberFormat="0" applyAlignment="0" applyProtection="0"/>
    <xf numFmtId="0" fontId="32" fillId="24" borderId="252" applyNumberFormat="0" applyAlignment="0" applyProtection="0"/>
    <xf numFmtId="0" fontId="32" fillId="24" borderId="252" applyNumberFormat="0" applyAlignment="0" applyProtection="0"/>
    <xf numFmtId="0" fontId="32" fillId="24" borderId="252" applyNumberFormat="0" applyAlignment="0" applyProtection="0"/>
    <xf numFmtId="0" fontId="32" fillId="24" borderId="252" applyNumberFormat="0" applyAlignment="0" applyProtection="0"/>
    <xf numFmtId="0" fontId="32" fillId="24" borderId="252" applyNumberFormat="0" applyAlignment="0" applyProtection="0"/>
    <xf numFmtId="0" fontId="32" fillId="24" borderId="252" applyNumberFormat="0" applyAlignment="0" applyProtection="0"/>
    <xf numFmtId="0" fontId="32" fillId="24" borderId="252" applyNumberFormat="0" applyAlignment="0" applyProtection="0"/>
    <xf numFmtId="0" fontId="32" fillId="24" borderId="252" applyNumberFormat="0" applyAlignment="0" applyProtection="0"/>
    <xf numFmtId="0" fontId="32" fillId="24" borderId="252" applyNumberFormat="0" applyAlignment="0" applyProtection="0"/>
    <xf numFmtId="0" fontId="32" fillId="24" borderId="252" applyNumberFormat="0" applyAlignment="0" applyProtection="0"/>
    <xf numFmtId="0" fontId="32" fillId="24" borderId="252" applyNumberFormat="0" applyAlignment="0" applyProtection="0"/>
    <xf numFmtId="0" fontId="32" fillId="24" borderId="252" applyNumberFormat="0" applyAlignment="0" applyProtection="0"/>
    <xf numFmtId="0" fontId="32" fillId="24" borderId="252" applyNumberFormat="0" applyAlignment="0" applyProtection="0"/>
    <xf numFmtId="0" fontId="32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85" fillId="0" borderId="296"/>
    <xf numFmtId="0" fontId="28" fillId="0" borderId="256"/>
    <xf numFmtId="0" fontId="28" fillId="0" borderId="256"/>
    <xf numFmtId="0" fontId="28" fillId="0" borderId="256"/>
    <xf numFmtId="0" fontId="28" fillId="0" borderId="256"/>
    <xf numFmtId="0" fontId="28" fillId="0" borderId="256"/>
    <xf numFmtId="0" fontId="28" fillId="0" borderId="256"/>
    <xf numFmtId="0" fontId="28" fillId="0" borderId="256"/>
    <xf numFmtId="0" fontId="28" fillId="0" borderId="256"/>
    <xf numFmtId="0" fontId="28" fillId="0" borderId="256"/>
    <xf numFmtId="0" fontId="28" fillId="0" borderId="256"/>
    <xf numFmtId="0" fontId="28" fillId="0" borderId="256"/>
    <xf numFmtId="0" fontId="28" fillId="0" borderId="256"/>
    <xf numFmtId="0" fontId="28" fillId="0" borderId="256"/>
    <xf numFmtId="0" fontId="28" fillId="0" borderId="256"/>
    <xf numFmtId="0" fontId="28" fillId="0" borderId="256"/>
    <xf numFmtId="0" fontId="28" fillId="0" borderId="256"/>
    <xf numFmtId="0" fontId="28" fillId="0" borderId="256"/>
    <xf numFmtId="0" fontId="28" fillId="0" borderId="256"/>
    <xf numFmtId="0" fontId="28" fillId="0" borderId="256"/>
    <xf numFmtId="0" fontId="28" fillId="0" borderId="256"/>
    <xf numFmtId="0" fontId="28" fillId="0" borderId="256"/>
    <xf numFmtId="0" fontId="28" fillId="0" borderId="256"/>
    <xf numFmtId="0" fontId="28" fillId="0" borderId="256"/>
    <xf numFmtId="0" fontId="28" fillId="0" borderId="256"/>
    <xf numFmtId="0" fontId="28" fillId="0" borderId="256"/>
    <xf numFmtId="0" fontId="28" fillId="0" borderId="256"/>
    <xf numFmtId="0" fontId="28" fillId="0" borderId="256"/>
    <xf numFmtId="0" fontId="28" fillId="0" borderId="256"/>
    <xf numFmtId="0" fontId="28" fillId="0" borderId="256"/>
    <xf numFmtId="0" fontId="28" fillId="0" borderId="256"/>
    <xf numFmtId="0" fontId="28" fillId="0" borderId="256"/>
    <xf numFmtId="0" fontId="28" fillId="0" borderId="256"/>
    <xf numFmtId="0" fontId="28" fillId="0" borderId="256"/>
    <xf numFmtId="0" fontId="28" fillId="0" borderId="256"/>
    <xf numFmtId="0" fontId="28" fillId="0" borderId="256"/>
    <xf numFmtId="0" fontId="28" fillId="0" borderId="256"/>
    <xf numFmtId="0" fontId="28" fillId="0" borderId="256"/>
    <xf numFmtId="0" fontId="28" fillId="0" borderId="256"/>
    <xf numFmtId="0" fontId="28" fillId="0" borderId="256"/>
    <xf numFmtId="0" fontId="28" fillId="0" borderId="256"/>
    <xf numFmtId="0" fontId="28" fillId="0" borderId="256"/>
    <xf numFmtId="0" fontId="28" fillId="0" borderId="256"/>
    <xf numFmtId="0" fontId="28" fillId="0" borderId="256"/>
    <xf numFmtId="0" fontId="28" fillId="0" borderId="256"/>
    <xf numFmtId="0" fontId="28" fillId="0" borderId="256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85" fillId="72" borderId="256"/>
    <xf numFmtId="0" fontId="85" fillId="72" borderId="256"/>
    <xf numFmtId="0" fontId="85" fillId="72" borderId="256"/>
    <xf numFmtId="0" fontId="85" fillId="72" borderId="256"/>
    <xf numFmtId="0" fontId="85" fillId="72" borderId="256"/>
    <xf numFmtId="0" fontId="85" fillId="72" borderId="256"/>
    <xf numFmtId="0" fontId="85" fillId="72" borderId="256"/>
    <xf numFmtId="0" fontId="85" fillId="72" borderId="256"/>
    <xf numFmtId="0" fontId="85" fillId="72" borderId="256"/>
    <xf numFmtId="0" fontId="85" fillId="72" borderId="256"/>
    <xf numFmtId="0" fontId="85" fillId="72" borderId="256"/>
    <xf numFmtId="0" fontId="85" fillId="72" borderId="256"/>
    <xf numFmtId="0" fontId="85" fillId="72" borderId="256"/>
    <xf numFmtId="0" fontId="85" fillId="72" borderId="256"/>
    <xf numFmtId="0" fontId="85" fillId="72" borderId="256"/>
    <xf numFmtId="0" fontId="85" fillId="72" borderId="256"/>
    <xf numFmtId="0" fontId="85" fillId="72" borderId="256"/>
    <xf numFmtId="0" fontId="85" fillId="72" borderId="256"/>
    <xf numFmtId="0" fontId="85" fillId="72" borderId="256"/>
    <xf numFmtId="0" fontId="85" fillId="72" borderId="256"/>
    <xf numFmtId="0" fontId="85" fillId="72" borderId="256"/>
    <xf numFmtId="0" fontId="85" fillId="72" borderId="256"/>
    <xf numFmtId="0" fontId="85" fillId="72" borderId="256"/>
    <xf numFmtId="0" fontId="85" fillId="72" borderId="256"/>
    <xf numFmtId="0" fontId="85" fillId="72" borderId="256"/>
    <xf numFmtId="0" fontId="85" fillId="72" borderId="256"/>
    <xf numFmtId="0" fontId="85" fillId="72" borderId="256"/>
    <xf numFmtId="0" fontId="85" fillId="72" borderId="256"/>
    <xf numFmtId="0" fontId="85" fillId="72" borderId="256"/>
    <xf numFmtId="0" fontId="85" fillId="72" borderId="256"/>
    <xf numFmtId="0" fontId="85" fillId="72" borderId="256"/>
    <xf numFmtId="0" fontId="85" fillId="72" borderId="256"/>
    <xf numFmtId="0" fontId="85" fillId="72" borderId="256"/>
    <xf numFmtId="0" fontId="85" fillId="72" borderId="256"/>
    <xf numFmtId="0" fontId="85" fillId="72" borderId="256"/>
    <xf numFmtId="0" fontId="85" fillId="72" borderId="256"/>
    <xf numFmtId="0" fontId="85" fillId="72" borderId="256"/>
    <xf numFmtId="0" fontId="85" fillId="72" borderId="256"/>
    <xf numFmtId="0" fontId="85" fillId="72" borderId="256"/>
    <xf numFmtId="0" fontId="85" fillId="72" borderId="256"/>
    <xf numFmtId="0" fontId="85" fillId="72" borderId="256"/>
    <xf numFmtId="0" fontId="85" fillId="72" borderId="256"/>
    <xf numFmtId="0" fontId="85" fillId="72" borderId="256"/>
    <xf numFmtId="0" fontId="85" fillId="72" borderId="256"/>
    <xf numFmtId="0" fontId="85" fillId="72" borderId="256"/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31" fillId="0" borderId="317" applyNumberFormat="0" applyFill="0" applyAlignment="0" applyProtection="0"/>
    <xf numFmtId="0" fontId="31" fillId="0" borderId="317" applyNumberFormat="0" applyFill="0" applyAlignment="0" applyProtection="0"/>
    <xf numFmtId="0" fontId="85" fillId="72" borderId="319"/>
    <xf numFmtId="0" fontId="28" fillId="10" borderId="306" applyNumberFormat="0" applyFont="0" applyAlignment="0" applyProtection="0"/>
    <xf numFmtId="0" fontId="49" fillId="10" borderId="260" applyNumberFormat="0" applyFont="0" applyAlignment="0" applyProtection="0"/>
    <xf numFmtId="0" fontId="48" fillId="12" borderId="259" applyNumberFormat="0" applyAlignment="0" applyProtection="0"/>
    <xf numFmtId="0" fontId="25" fillId="8" borderId="259" applyNumberFormat="0" applyAlignment="0" applyProtection="0"/>
    <xf numFmtId="0" fontId="31" fillId="0" borderId="257" applyNumberFormat="0" applyFill="0" applyAlignment="0" applyProtection="0"/>
    <xf numFmtId="0" fontId="31" fillId="0" borderId="262" applyNumberFormat="0" applyFill="0" applyAlignment="0" applyProtection="0"/>
    <xf numFmtId="0" fontId="24" fillId="24" borderId="261" applyNumberFormat="0" applyAlignment="0" applyProtection="0"/>
    <xf numFmtId="0" fontId="8" fillId="10" borderId="260" applyNumberFormat="0" applyFont="0" applyAlignment="0" applyProtection="0"/>
    <xf numFmtId="0" fontId="41" fillId="13" borderId="259" applyNumberFormat="0" applyAlignment="0" applyProtection="0"/>
    <xf numFmtId="0" fontId="48" fillId="12" borderId="259" applyNumberFormat="0" applyAlignment="0" applyProtection="0"/>
    <xf numFmtId="0" fontId="48" fillId="24" borderId="259" applyNumberFormat="0" applyAlignment="0" applyProtection="0"/>
    <xf numFmtId="0" fontId="31" fillId="0" borderId="257" applyNumberFormat="0" applyFill="0" applyAlignment="0" applyProtection="0"/>
    <xf numFmtId="0" fontId="48" fillId="24" borderId="259" applyNumberFormat="0" applyAlignment="0" applyProtection="0"/>
    <xf numFmtId="0" fontId="49" fillId="10" borderId="260" applyNumberFormat="0" applyFont="0" applyAlignment="0" applyProtection="0"/>
    <xf numFmtId="0" fontId="29" fillId="12" borderId="258" applyNumberFormat="0" applyAlignment="0" applyProtection="0"/>
    <xf numFmtId="0" fontId="8" fillId="10" borderId="260" applyNumberFormat="0" applyFont="0" applyAlignment="0" applyProtection="0"/>
    <xf numFmtId="0" fontId="8" fillId="10" borderId="253" applyNumberFormat="0" applyFont="0" applyAlignment="0" applyProtection="0"/>
    <xf numFmtId="0" fontId="49" fillId="10" borderId="253" applyNumberFormat="0" applyFont="0" applyAlignment="0" applyProtection="0"/>
    <xf numFmtId="0" fontId="31" fillId="0" borderId="255" applyNumberFormat="0" applyFill="0" applyAlignment="0" applyProtection="0"/>
    <xf numFmtId="0" fontId="31" fillId="0" borderId="257" applyNumberFormat="0" applyFill="0" applyAlignment="0" applyProtection="0"/>
    <xf numFmtId="0" fontId="31" fillId="0" borderId="262" applyNumberFormat="0" applyFill="0" applyAlignment="0" applyProtection="0"/>
    <xf numFmtId="0" fontId="31" fillId="0" borderId="257" applyNumberFormat="0" applyFill="0" applyAlignment="0" applyProtection="0"/>
    <xf numFmtId="0" fontId="31" fillId="0" borderId="311" applyNumberFormat="0" applyFill="0" applyAlignment="0" applyProtection="0"/>
    <xf numFmtId="0" fontId="29" fillId="24" borderId="315" applyNumberFormat="0" applyAlignment="0" applyProtection="0"/>
    <xf numFmtId="0" fontId="73" fillId="0" borderId="286" applyBorder="0">
      <alignment horizontal="center" vertical="center" wrapText="1"/>
    </xf>
    <xf numFmtId="0" fontId="8" fillId="10" borderId="322" applyNumberFormat="0" applyFont="0" applyAlignment="0" applyProtection="0"/>
    <xf numFmtId="0" fontId="25" fillId="13" borderId="282" applyNumberFormat="0" applyAlignment="0" applyProtection="0"/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32" fillId="24" borderId="275" applyNumberFormat="0" applyAlignment="0" applyProtection="0"/>
    <xf numFmtId="0" fontId="32" fillId="24" borderId="275" applyNumberFormat="0" applyAlignment="0" applyProtection="0"/>
    <xf numFmtId="0" fontId="32" fillId="24" borderId="275" applyNumberFormat="0" applyAlignment="0" applyProtection="0"/>
    <xf numFmtId="0" fontId="32" fillId="24" borderId="275" applyNumberFormat="0" applyAlignment="0" applyProtection="0"/>
    <xf numFmtId="0" fontId="32" fillId="24" borderId="275" applyNumberFormat="0" applyAlignment="0" applyProtection="0"/>
    <xf numFmtId="0" fontId="32" fillId="24" borderId="275" applyNumberFormat="0" applyAlignment="0" applyProtection="0"/>
    <xf numFmtId="0" fontId="32" fillId="24" borderId="275" applyNumberFormat="0" applyAlignment="0" applyProtection="0"/>
    <xf numFmtId="0" fontId="32" fillId="24" borderId="275" applyNumberFormat="0" applyAlignment="0" applyProtection="0"/>
    <xf numFmtId="0" fontId="32" fillId="24" borderId="275" applyNumberFormat="0" applyAlignment="0" applyProtection="0"/>
    <xf numFmtId="0" fontId="32" fillId="24" borderId="275" applyNumberFormat="0" applyAlignment="0" applyProtection="0"/>
    <xf numFmtId="0" fontId="32" fillId="24" borderId="275" applyNumberFormat="0" applyAlignment="0" applyProtection="0"/>
    <xf numFmtId="0" fontId="32" fillId="24" borderId="275" applyNumberFormat="0" applyAlignment="0" applyProtection="0"/>
    <xf numFmtId="0" fontId="32" fillId="24" borderId="275" applyNumberFormat="0" applyAlignment="0" applyProtection="0"/>
    <xf numFmtId="0" fontId="32" fillId="24" borderId="275" applyNumberFormat="0" applyAlignment="0" applyProtection="0"/>
    <xf numFmtId="0" fontId="32" fillId="24" borderId="275" applyNumberFormat="0" applyAlignment="0" applyProtection="0"/>
    <xf numFmtId="0" fontId="32" fillId="24" borderId="275" applyNumberFormat="0" applyAlignment="0" applyProtection="0"/>
    <xf numFmtId="0" fontId="32" fillId="24" borderId="275" applyNumberFormat="0" applyAlignment="0" applyProtection="0"/>
    <xf numFmtId="0" fontId="32" fillId="24" borderId="275" applyNumberFormat="0" applyAlignment="0" applyProtection="0"/>
    <xf numFmtId="0" fontId="32" fillId="24" borderId="275" applyNumberFormat="0" applyAlignment="0" applyProtection="0"/>
    <xf numFmtId="0" fontId="32" fillId="24" borderId="275" applyNumberFormat="0" applyAlignment="0" applyProtection="0"/>
    <xf numFmtId="0" fontId="32" fillId="24" borderId="275" applyNumberFormat="0" applyAlignment="0" applyProtection="0"/>
    <xf numFmtId="0" fontId="32" fillId="24" borderId="275" applyNumberFormat="0" applyAlignment="0" applyProtection="0"/>
    <xf numFmtId="0" fontId="32" fillId="24" borderId="275" applyNumberFormat="0" applyAlignment="0" applyProtection="0"/>
    <xf numFmtId="0" fontId="32" fillId="24" borderId="275" applyNumberFormat="0" applyAlignment="0" applyProtection="0"/>
    <xf numFmtId="0" fontId="32" fillId="24" borderId="275" applyNumberFormat="0" applyAlignment="0" applyProtection="0"/>
    <xf numFmtId="0" fontId="32" fillId="24" borderId="275" applyNumberFormat="0" applyAlignment="0" applyProtection="0"/>
    <xf numFmtId="0" fontId="32" fillId="24" borderId="275" applyNumberFormat="0" applyAlignment="0" applyProtection="0"/>
    <xf numFmtId="0" fontId="32" fillId="24" borderId="275" applyNumberFormat="0" applyAlignment="0" applyProtection="0"/>
    <xf numFmtId="0" fontId="32" fillId="24" borderId="275" applyNumberFormat="0" applyAlignment="0" applyProtection="0"/>
    <xf numFmtId="0" fontId="32" fillId="24" borderId="275" applyNumberFormat="0" applyAlignment="0" applyProtection="0"/>
    <xf numFmtId="0" fontId="32" fillId="24" borderId="275" applyNumberFormat="0" applyAlignment="0" applyProtection="0"/>
    <xf numFmtId="0" fontId="32" fillId="24" borderId="275" applyNumberFormat="0" applyAlignment="0" applyProtection="0"/>
    <xf numFmtId="0" fontId="32" fillId="24" borderId="275" applyNumberFormat="0" applyAlignment="0" applyProtection="0"/>
    <xf numFmtId="0" fontId="32" fillId="24" borderId="275" applyNumberFormat="0" applyAlignment="0" applyProtection="0"/>
    <xf numFmtId="0" fontId="32" fillId="24" borderId="275" applyNumberFormat="0" applyAlignment="0" applyProtection="0"/>
    <xf numFmtId="0" fontId="32" fillId="24" borderId="275" applyNumberFormat="0" applyAlignment="0" applyProtection="0"/>
    <xf numFmtId="0" fontId="32" fillId="24" borderId="275" applyNumberFormat="0" applyAlignment="0" applyProtection="0"/>
    <xf numFmtId="0" fontId="32" fillId="24" borderId="275" applyNumberFormat="0" applyAlignment="0" applyProtection="0"/>
    <xf numFmtId="0" fontId="32" fillId="24" borderId="275" applyNumberFormat="0" applyAlignment="0" applyProtection="0"/>
    <xf numFmtId="0" fontId="32" fillId="24" borderId="275" applyNumberFormat="0" applyAlignment="0" applyProtection="0"/>
    <xf numFmtId="0" fontId="32" fillId="24" borderId="275" applyNumberFormat="0" applyAlignment="0" applyProtection="0"/>
    <xf numFmtId="0" fontId="32" fillId="24" borderId="275" applyNumberFormat="0" applyAlignment="0" applyProtection="0"/>
    <xf numFmtId="0" fontId="32" fillId="24" borderId="275" applyNumberFormat="0" applyAlignment="0" applyProtection="0"/>
    <xf numFmtId="0" fontId="32" fillId="24" borderId="275" applyNumberFormat="0" applyAlignment="0" applyProtection="0"/>
    <xf numFmtId="0" fontId="32" fillId="24" borderId="275" applyNumberFormat="0" applyAlignment="0" applyProtection="0"/>
    <xf numFmtId="0" fontId="32" fillId="24" borderId="275" applyNumberFormat="0" applyAlignment="0" applyProtection="0"/>
    <xf numFmtId="0" fontId="32" fillId="24" borderId="275" applyNumberFormat="0" applyAlignment="0" applyProtection="0"/>
    <xf numFmtId="0" fontId="32" fillId="24" borderId="275" applyNumberFormat="0" applyAlignment="0" applyProtection="0"/>
    <xf numFmtId="0" fontId="32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28" fillId="0" borderId="279"/>
    <xf numFmtId="0" fontId="28" fillId="0" borderId="279"/>
    <xf numFmtId="0" fontId="28" fillId="0" borderId="279"/>
    <xf numFmtId="0" fontId="28" fillId="0" borderId="279"/>
    <xf numFmtId="0" fontId="28" fillId="0" borderId="279"/>
    <xf numFmtId="0" fontId="28" fillId="0" borderId="279"/>
    <xf numFmtId="0" fontId="28" fillId="0" borderId="279"/>
    <xf numFmtId="0" fontId="28" fillId="0" borderId="279"/>
    <xf numFmtId="0" fontId="28" fillId="0" borderId="279"/>
    <xf numFmtId="0" fontId="28" fillId="0" borderId="279"/>
    <xf numFmtId="0" fontId="28" fillId="0" borderId="279"/>
    <xf numFmtId="0" fontId="28" fillId="0" borderId="279"/>
    <xf numFmtId="0" fontId="28" fillId="0" borderId="279"/>
    <xf numFmtId="0" fontId="28" fillId="0" borderId="279"/>
    <xf numFmtId="0" fontId="28" fillId="0" borderId="279"/>
    <xf numFmtId="0" fontId="28" fillId="0" borderId="279"/>
    <xf numFmtId="0" fontId="28" fillId="0" borderId="279"/>
    <xf numFmtId="0" fontId="28" fillId="0" borderId="279"/>
    <xf numFmtId="0" fontId="28" fillId="0" borderId="279"/>
    <xf numFmtId="0" fontId="28" fillId="0" borderId="279"/>
    <xf numFmtId="0" fontId="28" fillId="0" borderId="279"/>
    <xf numFmtId="0" fontId="28" fillId="0" borderId="279"/>
    <xf numFmtId="0" fontId="28" fillId="0" borderId="279"/>
    <xf numFmtId="0" fontId="28" fillId="0" borderId="279"/>
    <xf numFmtId="0" fontId="28" fillId="0" borderId="279"/>
    <xf numFmtId="0" fontId="28" fillId="0" borderId="279"/>
    <xf numFmtId="0" fontId="28" fillId="0" borderId="279"/>
    <xf numFmtId="0" fontId="28" fillId="0" borderId="279"/>
    <xf numFmtId="0" fontId="28" fillId="0" borderId="279"/>
    <xf numFmtId="0" fontId="28" fillId="0" borderId="279"/>
    <xf numFmtId="0" fontId="28" fillId="0" borderId="279"/>
    <xf numFmtId="0" fontId="28" fillId="0" borderId="279"/>
    <xf numFmtId="0" fontId="28" fillId="0" borderId="279"/>
    <xf numFmtId="0" fontId="28" fillId="0" borderId="279"/>
    <xf numFmtId="0" fontId="28" fillId="0" borderId="279"/>
    <xf numFmtId="0" fontId="28" fillId="0" borderId="279"/>
    <xf numFmtId="0" fontId="28" fillId="0" borderId="279"/>
    <xf numFmtId="0" fontId="28" fillId="0" borderId="279"/>
    <xf numFmtId="0" fontId="28" fillId="0" borderId="279"/>
    <xf numFmtId="0" fontId="28" fillId="0" borderId="279"/>
    <xf numFmtId="0" fontId="28" fillId="0" borderId="279"/>
    <xf numFmtId="0" fontId="28" fillId="0" borderId="279"/>
    <xf numFmtId="0" fontId="28" fillId="0" borderId="279"/>
    <xf numFmtId="0" fontId="28" fillId="0" borderId="279"/>
    <xf numFmtId="0" fontId="28" fillId="0" borderId="279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85" fillId="72" borderId="279"/>
    <xf numFmtId="0" fontId="85" fillId="72" borderId="279"/>
    <xf numFmtId="0" fontId="85" fillId="72" borderId="279"/>
    <xf numFmtId="0" fontId="85" fillId="72" borderId="279"/>
    <xf numFmtId="0" fontId="85" fillId="72" borderId="279"/>
    <xf numFmtId="0" fontId="85" fillId="72" borderId="279"/>
    <xf numFmtId="0" fontId="85" fillId="72" borderId="279"/>
    <xf numFmtId="0" fontId="85" fillId="72" borderId="279"/>
    <xf numFmtId="0" fontId="85" fillId="72" borderId="279"/>
    <xf numFmtId="0" fontId="85" fillId="72" borderId="279"/>
    <xf numFmtId="0" fontId="85" fillId="72" borderId="279"/>
    <xf numFmtId="0" fontId="85" fillId="72" borderId="279"/>
    <xf numFmtId="0" fontId="85" fillId="72" borderId="279"/>
    <xf numFmtId="0" fontId="85" fillId="72" borderId="279"/>
    <xf numFmtId="0" fontId="85" fillId="72" borderId="279"/>
    <xf numFmtId="0" fontId="85" fillId="72" borderId="279"/>
    <xf numFmtId="0" fontId="85" fillId="72" borderId="279"/>
    <xf numFmtId="0" fontId="85" fillId="72" borderId="279"/>
    <xf numFmtId="0" fontId="85" fillId="72" borderId="279"/>
    <xf numFmtId="0" fontId="85" fillId="72" borderId="279"/>
    <xf numFmtId="0" fontId="85" fillId="72" borderId="279"/>
    <xf numFmtId="0" fontId="85" fillId="72" borderId="279"/>
    <xf numFmtId="0" fontId="85" fillId="72" borderId="279"/>
    <xf numFmtId="0" fontId="85" fillId="72" borderId="279"/>
    <xf numFmtId="0" fontId="85" fillId="72" borderId="279"/>
    <xf numFmtId="0" fontId="85" fillId="72" borderId="279"/>
    <xf numFmtId="0" fontId="85" fillId="72" borderId="279"/>
    <xf numFmtId="0" fontId="85" fillId="72" borderId="279"/>
    <xf numFmtId="0" fontId="85" fillId="72" borderId="279"/>
    <xf numFmtId="0" fontId="85" fillId="72" borderId="279"/>
    <xf numFmtId="0" fontId="85" fillId="72" borderId="279"/>
    <xf numFmtId="0" fontId="85" fillId="72" borderId="279"/>
    <xf numFmtId="0" fontId="85" fillId="72" borderId="279"/>
    <xf numFmtId="0" fontId="85" fillId="72" borderId="279"/>
    <xf numFmtId="0" fontId="85" fillId="72" borderId="279"/>
    <xf numFmtId="0" fontId="85" fillId="72" borderId="279"/>
    <xf numFmtId="0" fontId="85" fillId="72" borderId="279"/>
    <xf numFmtId="0" fontId="85" fillId="72" borderId="279"/>
    <xf numFmtId="0" fontId="85" fillId="72" borderId="279"/>
    <xf numFmtId="0" fontId="85" fillId="72" borderId="279"/>
    <xf numFmtId="0" fontId="85" fillId="72" borderId="279"/>
    <xf numFmtId="0" fontId="85" fillId="72" borderId="279"/>
    <xf numFmtId="0" fontId="85" fillId="72" borderId="279"/>
    <xf numFmtId="0" fontId="85" fillId="72" borderId="279"/>
    <xf numFmtId="0" fontId="85" fillId="72" borderId="279"/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49" fillId="10" borderId="283" applyNumberFormat="0" applyFont="0" applyAlignment="0" applyProtection="0"/>
    <xf numFmtId="0" fontId="48" fillId="12" borderId="282" applyNumberFormat="0" applyAlignment="0" applyProtection="0"/>
    <xf numFmtId="0" fontId="25" fillId="8" borderId="282" applyNumberFormat="0" applyAlignment="0" applyProtection="0"/>
    <xf numFmtId="0" fontId="31" fillId="0" borderId="280" applyNumberFormat="0" applyFill="0" applyAlignment="0" applyProtection="0"/>
    <xf numFmtId="0" fontId="31" fillId="0" borderId="285" applyNumberFormat="0" applyFill="0" applyAlignment="0" applyProtection="0"/>
    <xf numFmtId="0" fontId="24" fillId="24" borderId="284" applyNumberFormat="0" applyAlignment="0" applyProtection="0"/>
    <xf numFmtId="0" fontId="8" fillId="10" borderId="283" applyNumberFormat="0" applyFont="0" applyAlignment="0" applyProtection="0"/>
    <xf numFmtId="0" fontId="41" fillId="13" borderId="282" applyNumberFormat="0" applyAlignment="0" applyProtection="0"/>
    <xf numFmtId="0" fontId="48" fillId="12" borderId="282" applyNumberFormat="0" applyAlignment="0" applyProtection="0"/>
    <xf numFmtId="0" fontId="48" fillId="24" borderId="282" applyNumberFormat="0" applyAlignment="0" applyProtection="0"/>
    <xf numFmtId="0" fontId="31" fillId="0" borderId="280" applyNumberFormat="0" applyFill="0" applyAlignment="0" applyProtection="0"/>
    <xf numFmtId="0" fontId="48" fillId="24" borderId="282" applyNumberFormat="0" applyAlignment="0" applyProtection="0"/>
    <xf numFmtId="0" fontId="49" fillId="10" borderId="283" applyNumberFormat="0" applyFont="0" applyAlignment="0" applyProtection="0"/>
    <xf numFmtId="0" fontId="29" fillId="12" borderId="281" applyNumberFormat="0" applyAlignment="0" applyProtection="0"/>
    <xf numFmtId="0" fontId="8" fillId="10" borderId="283" applyNumberFormat="0" applyFont="0" applyAlignment="0" applyProtection="0"/>
    <xf numFmtId="0" fontId="8" fillId="10" borderId="276" applyNumberFormat="0" applyFont="0" applyAlignment="0" applyProtection="0"/>
    <xf numFmtId="0" fontId="49" fillId="10" borderId="276" applyNumberFormat="0" applyFont="0" applyAlignment="0" applyProtection="0"/>
    <xf numFmtId="0" fontId="31" fillId="0" borderId="278" applyNumberFormat="0" applyFill="0" applyAlignment="0" applyProtection="0"/>
    <xf numFmtId="0" fontId="31" fillId="0" borderId="280" applyNumberFormat="0" applyFill="0" applyAlignment="0" applyProtection="0"/>
    <xf numFmtId="0" fontId="31" fillId="0" borderId="285" applyNumberFormat="0" applyFill="0" applyAlignment="0" applyProtection="0"/>
    <xf numFmtId="0" fontId="31" fillId="0" borderId="280" applyNumberFormat="0" applyFill="0" applyAlignment="0" applyProtection="0"/>
    <xf numFmtId="0" fontId="16" fillId="24" borderId="305" applyNumberFormat="0" applyAlignment="0" applyProtection="0"/>
    <xf numFmtId="0" fontId="32" fillId="24" borderId="305" applyNumberFormat="0" applyAlignment="0" applyProtection="0"/>
    <xf numFmtId="0" fontId="73" fillId="0" borderId="309" applyBorder="0">
      <alignment horizontal="center" vertical="center" wrapText="1"/>
    </xf>
    <xf numFmtId="0" fontId="25" fillId="13" borderId="305" applyNumberFormat="0" applyAlignment="0" applyProtection="0"/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32" fillId="24" borderId="298" applyNumberFormat="0" applyAlignment="0" applyProtection="0"/>
    <xf numFmtId="0" fontId="32" fillId="24" borderId="298" applyNumberFormat="0" applyAlignment="0" applyProtection="0"/>
    <xf numFmtId="0" fontId="32" fillId="24" borderId="298" applyNumberFormat="0" applyAlignment="0" applyProtection="0"/>
    <xf numFmtId="0" fontId="32" fillId="24" borderId="298" applyNumberFormat="0" applyAlignment="0" applyProtection="0"/>
    <xf numFmtId="0" fontId="32" fillId="24" borderId="298" applyNumberFormat="0" applyAlignment="0" applyProtection="0"/>
    <xf numFmtId="0" fontId="32" fillId="24" borderId="298" applyNumberFormat="0" applyAlignment="0" applyProtection="0"/>
    <xf numFmtId="0" fontId="32" fillId="24" borderId="298" applyNumberFormat="0" applyAlignment="0" applyProtection="0"/>
    <xf numFmtId="0" fontId="32" fillId="24" borderId="298" applyNumberFormat="0" applyAlignment="0" applyProtection="0"/>
    <xf numFmtId="0" fontId="32" fillId="24" borderId="298" applyNumberFormat="0" applyAlignment="0" applyProtection="0"/>
    <xf numFmtId="0" fontId="32" fillId="24" borderId="298" applyNumberFormat="0" applyAlignment="0" applyProtection="0"/>
    <xf numFmtId="0" fontId="32" fillId="24" borderId="298" applyNumberFormat="0" applyAlignment="0" applyProtection="0"/>
    <xf numFmtId="0" fontId="32" fillId="24" borderId="298" applyNumberFormat="0" applyAlignment="0" applyProtection="0"/>
    <xf numFmtId="0" fontId="32" fillId="24" borderId="298" applyNumberFormat="0" applyAlignment="0" applyProtection="0"/>
    <xf numFmtId="0" fontId="32" fillId="24" borderId="298" applyNumberFormat="0" applyAlignment="0" applyProtection="0"/>
    <xf numFmtId="0" fontId="32" fillId="24" borderId="298" applyNumberFormat="0" applyAlignment="0" applyProtection="0"/>
    <xf numFmtId="0" fontId="32" fillId="24" borderId="298" applyNumberFormat="0" applyAlignment="0" applyProtection="0"/>
    <xf numFmtId="0" fontId="32" fillId="24" borderId="298" applyNumberFormat="0" applyAlignment="0" applyProtection="0"/>
    <xf numFmtId="0" fontId="32" fillId="24" borderId="298" applyNumberFormat="0" applyAlignment="0" applyProtection="0"/>
    <xf numFmtId="0" fontId="32" fillId="24" borderId="298" applyNumberFormat="0" applyAlignment="0" applyProtection="0"/>
    <xf numFmtId="0" fontId="32" fillId="24" borderId="298" applyNumberFormat="0" applyAlignment="0" applyProtection="0"/>
    <xf numFmtId="0" fontId="32" fillId="24" borderId="298" applyNumberFormat="0" applyAlignment="0" applyProtection="0"/>
    <xf numFmtId="0" fontId="32" fillId="24" borderId="298" applyNumberFormat="0" applyAlignment="0" applyProtection="0"/>
    <xf numFmtId="0" fontId="32" fillId="24" borderId="298" applyNumberFormat="0" applyAlignment="0" applyProtection="0"/>
    <xf numFmtId="0" fontId="32" fillId="24" borderId="298" applyNumberFormat="0" applyAlignment="0" applyProtection="0"/>
    <xf numFmtId="0" fontId="32" fillId="24" borderId="298" applyNumberFormat="0" applyAlignment="0" applyProtection="0"/>
    <xf numFmtId="0" fontId="32" fillId="24" borderId="298" applyNumberFormat="0" applyAlignment="0" applyProtection="0"/>
    <xf numFmtId="0" fontId="32" fillId="24" borderId="298" applyNumberFormat="0" applyAlignment="0" applyProtection="0"/>
    <xf numFmtId="0" fontId="32" fillId="24" borderId="298" applyNumberFormat="0" applyAlignment="0" applyProtection="0"/>
    <xf numFmtId="0" fontId="32" fillId="24" borderId="298" applyNumberFormat="0" applyAlignment="0" applyProtection="0"/>
    <xf numFmtId="0" fontId="32" fillId="24" borderId="298" applyNumberFormat="0" applyAlignment="0" applyProtection="0"/>
    <xf numFmtId="0" fontId="32" fillId="24" borderId="298" applyNumberFormat="0" applyAlignment="0" applyProtection="0"/>
    <xf numFmtId="0" fontId="32" fillId="24" borderId="298" applyNumberFormat="0" applyAlignment="0" applyProtection="0"/>
    <xf numFmtId="0" fontId="32" fillId="24" borderId="298" applyNumberFormat="0" applyAlignment="0" applyProtection="0"/>
    <xf numFmtId="0" fontId="32" fillId="24" borderId="298" applyNumberFormat="0" applyAlignment="0" applyProtection="0"/>
    <xf numFmtId="0" fontId="32" fillId="24" borderId="298" applyNumberFormat="0" applyAlignment="0" applyProtection="0"/>
    <xf numFmtId="0" fontId="32" fillId="24" borderId="298" applyNumberFormat="0" applyAlignment="0" applyProtection="0"/>
    <xf numFmtId="0" fontId="32" fillId="24" borderId="298" applyNumberFormat="0" applyAlignment="0" applyProtection="0"/>
    <xf numFmtId="0" fontId="32" fillId="24" borderId="298" applyNumberFormat="0" applyAlignment="0" applyProtection="0"/>
    <xf numFmtId="0" fontId="32" fillId="24" borderId="298" applyNumberFormat="0" applyAlignment="0" applyProtection="0"/>
    <xf numFmtId="0" fontId="32" fillId="24" borderId="298" applyNumberFormat="0" applyAlignment="0" applyProtection="0"/>
    <xf numFmtId="0" fontId="32" fillId="24" borderId="298" applyNumberFormat="0" applyAlignment="0" applyProtection="0"/>
    <xf numFmtId="0" fontId="32" fillId="24" borderId="298" applyNumberFormat="0" applyAlignment="0" applyProtection="0"/>
    <xf numFmtId="0" fontId="32" fillId="24" borderId="298" applyNumberFormat="0" applyAlignment="0" applyProtection="0"/>
    <xf numFmtId="0" fontId="32" fillId="24" borderId="298" applyNumberFormat="0" applyAlignment="0" applyProtection="0"/>
    <xf numFmtId="0" fontId="32" fillId="24" borderId="298" applyNumberFormat="0" applyAlignment="0" applyProtection="0"/>
    <xf numFmtId="0" fontId="32" fillId="24" borderId="298" applyNumberFormat="0" applyAlignment="0" applyProtection="0"/>
    <xf numFmtId="0" fontId="32" fillId="24" borderId="298" applyNumberFormat="0" applyAlignment="0" applyProtection="0"/>
    <xf numFmtId="0" fontId="32" fillId="24" borderId="298" applyNumberFormat="0" applyAlignment="0" applyProtection="0"/>
    <xf numFmtId="0" fontId="32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28" fillId="0" borderId="302"/>
    <xf numFmtId="0" fontId="28" fillId="0" borderId="302"/>
    <xf numFmtId="0" fontId="28" fillId="0" borderId="302"/>
    <xf numFmtId="0" fontId="28" fillId="0" borderId="302"/>
    <xf numFmtId="0" fontId="28" fillId="0" borderId="302"/>
    <xf numFmtId="0" fontId="28" fillId="0" borderId="302"/>
    <xf numFmtId="0" fontId="28" fillId="0" borderId="302"/>
    <xf numFmtId="0" fontId="28" fillId="0" borderId="302"/>
    <xf numFmtId="0" fontId="28" fillId="0" borderId="302"/>
    <xf numFmtId="0" fontId="28" fillId="0" borderId="302"/>
    <xf numFmtId="0" fontId="28" fillId="0" borderId="302"/>
    <xf numFmtId="0" fontId="28" fillId="0" borderId="302"/>
    <xf numFmtId="0" fontId="28" fillId="0" borderId="302"/>
    <xf numFmtId="0" fontId="28" fillId="0" borderId="302"/>
    <xf numFmtId="0" fontId="28" fillId="0" borderId="302"/>
    <xf numFmtId="0" fontId="28" fillId="0" borderId="302"/>
    <xf numFmtId="0" fontId="28" fillId="0" borderId="302"/>
    <xf numFmtId="0" fontId="28" fillId="0" borderId="302"/>
    <xf numFmtId="0" fontId="28" fillId="0" borderId="302"/>
    <xf numFmtId="0" fontId="28" fillId="0" borderId="302"/>
    <xf numFmtId="0" fontId="28" fillId="0" borderId="302"/>
    <xf numFmtId="0" fontId="28" fillId="0" borderId="302"/>
    <xf numFmtId="0" fontId="28" fillId="0" borderId="302"/>
    <xf numFmtId="0" fontId="28" fillId="0" borderId="302"/>
    <xf numFmtId="0" fontId="28" fillId="0" borderId="302"/>
    <xf numFmtId="0" fontId="28" fillId="0" borderId="302"/>
    <xf numFmtId="0" fontId="28" fillId="0" borderId="302"/>
    <xf numFmtId="0" fontId="28" fillId="0" borderId="302"/>
    <xf numFmtId="0" fontId="28" fillId="0" borderId="302"/>
    <xf numFmtId="0" fontId="28" fillId="0" borderId="302"/>
    <xf numFmtId="0" fontId="28" fillId="0" borderId="302"/>
    <xf numFmtId="0" fontId="28" fillId="0" borderId="302"/>
    <xf numFmtId="0" fontId="28" fillId="0" borderId="302"/>
    <xf numFmtId="0" fontId="28" fillId="0" borderId="302"/>
    <xf numFmtId="0" fontId="28" fillId="0" borderId="302"/>
    <xf numFmtId="0" fontId="28" fillId="0" borderId="302"/>
    <xf numFmtId="0" fontId="28" fillId="0" borderId="302"/>
    <xf numFmtId="0" fontId="28" fillId="0" borderId="302"/>
    <xf numFmtId="0" fontId="28" fillId="0" borderId="302"/>
    <xf numFmtId="0" fontId="28" fillId="0" borderId="302"/>
    <xf numFmtId="0" fontId="28" fillId="0" borderId="302"/>
    <xf numFmtId="0" fontId="28" fillId="0" borderId="302"/>
    <xf numFmtId="0" fontId="28" fillId="0" borderId="302"/>
    <xf numFmtId="0" fontId="28" fillId="0" borderId="302"/>
    <xf numFmtId="0" fontId="28" fillId="0" borderId="302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85" fillId="72" borderId="302"/>
    <xf numFmtId="0" fontId="85" fillId="72" borderId="302"/>
    <xf numFmtId="0" fontId="85" fillId="72" borderId="302"/>
    <xf numFmtId="0" fontId="85" fillId="72" borderId="302"/>
    <xf numFmtId="0" fontId="85" fillId="72" borderId="302"/>
    <xf numFmtId="0" fontId="85" fillId="72" borderId="302"/>
    <xf numFmtId="0" fontId="85" fillId="72" borderId="302"/>
    <xf numFmtId="0" fontId="85" fillId="72" borderId="302"/>
    <xf numFmtId="0" fontId="85" fillId="72" borderId="302"/>
    <xf numFmtId="0" fontId="85" fillId="72" borderId="302"/>
    <xf numFmtId="0" fontId="85" fillId="72" borderId="302"/>
    <xf numFmtId="0" fontId="85" fillId="72" borderId="302"/>
    <xf numFmtId="0" fontId="85" fillId="72" borderId="302"/>
    <xf numFmtId="0" fontId="85" fillId="72" borderId="302"/>
    <xf numFmtId="0" fontId="85" fillId="72" borderId="302"/>
    <xf numFmtId="0" fontId="85" fillId="72" borderId="302"/>
    <xf numFmtId="0" fontId="85" fillId="72" borderId="302"/>
    <xf numFmtId="0" fontId="85" fillId="72" borderId="302"/>
    <xf numFmtId="0" fontId="85" fillId="72" borderId="302"/>
    <xf numFmtId="0" fontId="85" fillId="72" borderId="302"/>
    <xf numFmtId="0" fontId="85" fillId="72" borderId="302"/>
    <xf numFmtId="0" fontId="85" fillId="72" borderId="302"/>
    <xf numFmtId="0" fontId="85" fillId="72" borderId="302"/>
    <xf numFmtId="0" fontId="85" fillId="72" borderId="302"/>
    <xf numFmtId="0" fontId="85" fillId="72" borderId="302"/>
    <xf numFmtId="0" fontId="85" fillId="72" borderId="302"/>
    <xf numFmtId="0" fontId="85" fillId="72" borderId="302"/>
    <xf numFmtId="0" fontId="85" fillId="72" borderId="302"/>
    <xf numFmtId="0" fontId="85" fillId="72" borderId="302"/>
    <xf numFmtId="0" fontId="85" fillId="72" borderId="302"/>
    <xf numFmtId="0" fontId="85" fillId="72" borderId="302"/>
    <xf numFmtId="0" fontId="85" fillId="72" borderId="302"/>
    <xf numFmtId="0" fontId="85" fillId="72" borderId="302"/>
    <xf numFmtId="0" fontId="85" fillId="72" borderId="302"/>
    <xf numFmtId="0" fontId="85" fillId="72" borderId="302"/>
    <xf numFmtId="0" fontId="85" fillId="72" borderId="302"/>
    <xf numFmtId="0" fontId="85" fillId="72" borderId="302"/>
    <xf numFmtId="0" fontId="85" fillId="72" borderId="302"/>
    <xf numFmtId="0" fontId="85" fillId="72" borderId="302"/>
    <xf numFmtId="0" fontId="85" fillId="72" borderId="302"/>
    <xf numFmtId="0" fontId="85" fillId="72" borderId="302"/>
    <xf numFmtId="0" fontId="85" fillId="72" borderId="302"/>
    <xf numFmtId="0" fontId="85" fillId="72" borderId="302"/>
    <xf numFmtId="0" fontId="85" fillId="72" borderId="302"/>
    <xf numFmtId="0" fontId="85" fillId="72" borderId="302"/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49" fillId="10" borderId="306" applyNumberFormat="0" applyFont="0" applyAlignment="0" applyProtection="0"/>
    <xf numFmtId="0" fontId="48" fillId="12" borderId="305" applyNumberFormat="0" applyAlignment="0" applyProtection="0"/>
    <xf numFmtId="0" fontId="25" fillId="8" borderId="305" applyNumberFormat="0" applyAlignment="0" applyProtection="0"/>
    <xf numFmtId="0" fontId="31" fillId="0" borderId="303" applyNumberFormat="0" applyFill="0" applyAlignment="0" applyProtection="0"/>
    <xf numFmtId="0" fontId="31" fillId="0" borderId="308" applyNumberFormat="0" applyFill="0" applyAlignment="0" applyProtection="0"/>
    <xf numFmtId="0" fontId="24" fillId="24" borderId="307" applyNumberFormat="0" applyAlignment="0" applyProtection="0"/>
    <xf numFmtId="0" fontId="8" fillId="10" borderId="306" applyNumberFormat="0" applyFont="0" applyAlignment="0" applyProtection="0"/>
    <xf numFmtId="0" fontId="41" fillId="13" borderId="305" applyNumberFormat="0" applyAlignment="0" applyProtection="0"/>
    <xf numFmtId="0" fontId="48" fillId="12" borderId="305" applyNumberFormat="0" applyAlignment="0" applyProtection="0"/>
    <xf numFmtId="0" fontId="48" fillId="24" borderId="305" applyNumberFormat="0" applyAlignment="0" applyProtection="0"/>
    <xf numFmtId="0" fontId="31" fillId="0" borderId="303" applyNumberFormat="0" applyFill="0" applyAlignment="0" applyProtection="0"/>
    <xf numFmtId="0" fontId="48" fillId="24" borderId="305" applyNumberFormat="0" applyAlignment="0" applyProtection="0"/>
    <xf numFmtId="0" fontId="49" fillId="10" borderId="306" applyNumberFormat="0" applyFont="0" applyAlignment="0" applyProtection="0"/>
    <xf numFmtId="0" fontId="29" fillId="12" borderId="304" applyNumberFormat="0" applyAlignment="0" applyProtection="0"/>
    <xf numFmtId="0" fontId="8" fillId="10" borderId="306" applyNumberFormat="0" applyFont="0" applyAlignment="0" applyProtection="0"/>
    <xf numFmtId="0" fontId="8" fillId="10" borderId="299" applyNumberFormat="0" applyFont="0" applyAlignment="0" applyProtection="0"/>
    <xf numFmtId="0" fontId="49" fillId="10" borderId="299" applyNumberFormat="0" applyFont="0" applyAlignment="0" applyProtection="0"/>
    <xf numFmtId="0" fontId="31" fillId="0" borderId="301" applyNumberFormat="0" applyFill="0" applyAlignment="0" applyProtection="0"/>
    <xf numFmtId="0" fontId="31" fillId="0" borderId="303" applyNumberFormat="0" applyFill="0" applyAlignment="0" applyProtection="0"/>
    <xf numFmtId="0" fontId="31" fillId="0" borderId="308" applyNumberFormat="0" applyFill="0" applyAlignment="0" applyProtection="0"/>
    <xf numFmtId="0" fontId="31" fillId="0" borderId="303" applyNumberFormat="0" applyFill="0" applyAlignment="0" applyProtection="0"/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32" fillId="24" borderId="321" applyNumberFormat="0" applyAlignment="0" applyProtection="0"/>
    <xf numFmtId="0" fontId="32" fillId="24" borderId="321" applyNumberFormat="0" applyAlignment="0" applyProtection="0"/>
    <xf numFmtId="0" fontId="32" fillId="24" borderId="321" applyNumberFormat="0" applyAlignment="0" applyProtection="0"/>
    <xf numFmtId="0" fontId="32" fillId="24" borderId="321" applyNumberFormat="0" applyAlignment="0" applyProtection="0"/>
    <xf numFmtId="0" fontId="32" fillId="24" borderId="321" applyNumberFormat="0" applyAlignment="0" applyProtection="0"/>
    <xf numFmtId="0" fontId="32" fillId="24" borderId="321" applyNumberFormat="0" applyAlignment="0" applyProtection="0"/>
    <xf numFmtId="0" fontId="32" fillId="24" borderId="321" applyNumberFormat="0" applyAlignment="0" applyProtection="0"/>
    <xf numFmtId="0" fontId="32" fillId="24" borderId="321" applyNumberFormat="0" applyAlignment="0" applyProtection="0"/>
    <xf numFmtId="0" fontId="32" fillId="24" borderId="321" applyNumberFormat="0" applyAlignment="0" applyProtection="0"/>
    <xf numFmtId="0" fontId="32" fillId="24" borderId="321" applyNumberFormat="0" applyAlignment="0" applyProtection="0"/>
    <xf numFmtId="0" fontId="32" fillId="24" borderId="321" applyNumberFormat="0" applyAlignment="0" applyProtection="0"/>
    <xf numFmtId="0" fontId="32" fillId="24" borderId="321" applyNumberFormat="0" applyAlignment="0" applyProtection="0"/>
    <xf numFmtId="0" fontId="32" fillId="24" borderId="321" applyNumberFormat="0" applyAlignment="0" applyProtection="0"/>
    <xf numFmtId="0" fontId="32" fillId="24" borderId="321" applyNumberFormat="0" applyAlignment="0" applyProtection="0"/>
    <xf numFmtId="0" fontId="32" fillId="24" borderId="321" applyNumberFormat="0" applyAlignment="0" applyProtection="0"/>
    <xf numFmtId="0" fontId="32" fillId="24" borderId="321" applyNumberFormat="0" applyAlignment="0" applyProtection="0"/>
    <xf numFmtId="0" fontId="32" fillId="24" borderId="321" applyNumberFormat="0" applyAlignment="0" applyProtection="0"/>
    <xf numFmtId="0" fontId="32" fillId="24" borderId="321" applyNumberFormat="0" applyAlignment="0" applyProtection="0"/>
    <xf numFmtId="0" fontId="32" fillId="24" borderId="321" applyNumberFormat="0" applyAlignment="0" applyProtection="0"/>
    <xf numFmtId="0" fontId="32" fillId="24" borderId="321" applyNumberFormat="0" applyAlignment="0" applyProtection="0"/>
    <xf numFmtId="0" fontId="32" fillId="24" borderId="321" applyNumberFormat="0" applyAlignment="0" applyProtection="0"/>
    <xf numFmtId="0" fontId="32" fillId="24" borderId="321" applyNumberFormat="0" applyAlignment="0" applyProtection="0"/>
    <xf numFmtId="0" fontId="32" fillId="24" borderId="321" applyNumberFormat="0" applyAlignment="0" applyProtection="0"/>
    <xf numFmtId="0" fontId="32" fillId="24" borderId="321" applyNumberFormat="0" applyAlignment="0" applyProtection="0"/>
    <xf numFmtId="0" fontId="32" fillId="24" borderId="321" applyNumberFormat="0" applyAlignment="0" applyProtection="0"/>
    <xf numFmtId="0" fontId="32" fillId="24" borderId="321" applyNumberFormat="0" applyAlignment="0" applyProtection="0"/>
    <xf numFmtId="0" fontId="32" fillId="24" borderId="321" applyNumberFormat="0" applyAlignment="0" applyProtection="0"/>
    <xf numFmtId="0" fontId="32" fillId="24" borderId="321" applyNumberFormat="0" applyAlignment="0" applyProtection="0"/>
    <xf numFmtId="0" fontId="32" fillId="24" borderId="321" applyNumberFormat="0" applyAlignment="0" applyProtection="0"/>
    <xf numFmtId="0" fontId="32" fillId="24" borderId="321" applyNumberFormat="0" applyAlignment="0" applyProtection="0"/>
    <xf numFmtId="0" fontId="32" fillId="24" borderId="321" applyNumberFormat="0" applyAlignment="0" applyProtection="0"/>
    <xf numFmtId="0" fontId="32" fillId="24" borderId="321" applyNumberFormat="0" applyAlignment="0" applyProtection="0"/>
    <xf numFmtId="0" fontId="32" fillId="24" borderId="321" applyNumberFormat="0" applyAlignment="0" applyProtection="0"/>
    <xf numFmtId="0" fontId="32" fillId="24" borderId="321" applyNumberFormat="0" applyAlignment="0" applyProtection="0"/>
    <xf numFmtId="0" fontId="32" fillId="24" borderId="321" applyNumberFormat="0" applyAlignment="0" applyProtection="0"/>
    <xf numFmtId="0" fontId="32" fillId="24" borderId="321" applyNumberFormat="0" applyAlignment="0" applyProtection="0"/>
    <xf numFmtId="0" fontId="32" fillId="24" borderId="321" applyNumberFormat="0" applyAlignment="0" applyProtection="0"/>
    <xf numFmtId="0" fontId="32" fillId="24" borderId="321" applyNumberFormat="0" applyAlignment="0" applyProtection="0"/>
    <xf numFmtId="0" fontId="32" fillId="24" borderId="321" applyNumberFormat="0" applyAlignment="0" applyProtection="0"/>
    <xf numFmtId="0" fontId="32" fillId="24" borderId="321" applyNumberFormat="0" applyAlignment="0" applyProtection="0"/>
    <xf numFmtId="0" fontId="32" fillId="24" borderId="321" applyNumberFormat="0" applyAlignment="0" applyProtection="0"/>
    <xf numFmtId="0" fontId="32" fillId="24" borderId="321" applyNumberFormat="0" applyAlignment="0" applyProtection="0"/>
    <xf numFmtId="0" fontId="32" fillId="24" borderId="321" applyNumberFormat="0" applyAlignment="0" applyProtection="0"/>
    <xf numFmtId="0" fontId="32" fillId="24" borderId="321" applyNumberFormat="0" applyAlignment="0" applyProtection="0"/>
    <xf numFmtId="0" fontId="32" fillId="24" borderId="321" applyNumberFormat="0" applyAlignment="0" applyProtection="0"/>
    <xf numFmtId="0" fontId="32" fillId="24" borderId="321" applyNumberFormat="0" applyAlignment="0" applyProtection="0"/>
    <xf numFmtId="0" fontId="32" fillId="24" borderId="321" applyNumberFormat="0" applyAlignment="0" applyProtection="0"/>
    <xf numFmtId="0" fontId="32" fillId="24" borderId="321" applyNumberFormat="0" applyAlignment="0" applyProtection="0"/>
    <xf numFmtId="0" fontId="32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28" fillId="0" borderId="325"/>
    <xf numFmtId="0" fontId="28" fillId="0" borderId="325"/>
    <xf numFmtId="0" fontId="28" fillId="0" borderId="325"/>
    <xf numFmtId="0" fontId="28" fillId="0" borderId="325"/>
    <xf numFmtId="0" fontId="28" fillId="0" borderId="325"/>
    <xf numFmtId="0" fontId="28" fillId="0" borderId="325"/>
    <xf numFmtId="0" fontId="28" fillId="0" borderId="325"/>
    <xf numFmtId="0" fontId="28" fillId="0" borderId="325"/>
    <xf numFmtId="0" fontId="28" fillId="0" borderId="325"/>
    <xf numFmtId="0" fontId="28" fillId="0" borderId="325"/>
    <xf numFmtId="0" fontId="28" fillId="0" borderId="325"/>
    <xf numFmtId="0" fontId="28" fillId="0" borderId="325"/>
    <xf numFmtId="0" fontId="28" fillId="0" borderId="325"/>
    <xf numFmtId="0" fontId="28" fillId="0" borderId="325"/>
    <xf numFmtId="0" fontId="28" fillId="0" borderId="325"/>
    <xf numFmtId="0" fontId="28" fillId="0" borderId="325"/>
    <xf numFmtId="0" fontId="28" fillId="0" borderId="325"/>
    <xf numFmtId="0" fontId="28" fillId="0" borderId="325"/>
    <xf numFmtId="0" fontId="28" fillId="0" borderId="325"/>
    <xf numFmtId="0" fontId="28" fillId="0" borderId="325"/>
    <xf numFmtId="0" fontId="28" fillId="0" borderId="325"/>
    <xf numFmtId="0" fontId="28" fillId="0" borderId="325"/>
    <xf numFmtId="0" fontId="28" fillId="0" borderId="325"/>
    <xf numFmtId="0" fontId="28" fillId="0" borderId="325"/>
    <xf numFmtId="0" fontId="28" fillId="0" borderId="325"/>
    <xf numFmtId="0" fontId="28" fillId="0" borderId="325"/>
    <xf numFmtId="0" fontId="28" fillId="0" borderId="325"/>
    <xf numFmtId="0" fontId="28" fillId="0" borderId="325"/>
    <xf numFmtId="0" fontId="28" fillId="0" borderId="325"/>
    <xf numFmtId="0" fontId="28" fillId="0" borderId="325"/>
    <xf numFmtId="0" fontId="28" fillId="0" borderId="325"/>
    <xf numFmtId="0" fontId="28" fillId="0" borderId="325"/>
    <xf numFmtId="0" fontId="28" fillId="0" borderId="325"/>
    <xf numFmtId="0" fontId="28" fillId="0" borderId="325"/>
    <xf numFmtId="0" fontId="28" fillId="0" borderId="325"/>
    <xf numFmtId="0" fontId="28" fillId="0" borderId="325"/>
    <xf numFmtId="0" fontId="28" fillId="0" borderId="325"/>
    <xf numFmtId="0" fontId="28" fillId="0" borderId="325"/>
    <xf numFmtId="0" fontId="28" fillId="0" borderId="325"/>
    <xf numFmtId="0" fontId="28" fillId="0" borderId="325"/>
    <xf numFmtId="0" fontId="28" fillId="0" borderId="325"/>
    <xf numFmtId="0" fontId="28" fillId="0" borderId="325"/>
    <xf numFmtId="0" fontId="28" fillId="0" borderId="325"/>
    <xf numFmtId="0" fontId="28" fillId="0" borderId="325"/>
    <xf numFmtId="0" fontId="28" fillId="0" borderId="325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85" fillId="72" borderId="325"/>
    <xf numFmtId="0" fontId="85" fillId="72" borderId="325"/>
    <xf numFmtId="0" fontId="85" fillId="72" borderId="325"/>
    <xf numFmtId="0" fontId="85" fillId="72" borderId="325"/>
    <xf numFmtId="0" fontId="85" fillId="72" borderId="325"/>
    <xf numFmtId="0" fontId="85" fillId="72" borderId="325"/>
    <xf numFmtId="0" fontId="85" fillId="72" borderId="325"/>
    <xf numFmtId="0" fontId="85" fillId="72" borderId="325"/>
    <xf numFmtId="0" fontId="85" fillId="72" borderId="325"/>
    <xf numFmtId="0" fontId="85" fillId="72" borderId="325"/>
    <xf numFmtId="0" fontId="85" fillId="72" borderId="325"/>
    <xf numFmtId="0" fontId="85" fillId="72" borderId="325"/>
    <xf numFmtId="0" fontId="85" fillId="72" borderId="325"/>
    <xf numFmtId="0" fontId="85" fillId="72" borderId="325"/>
    <xf numFmtId="0" fontId="85" fillId="72" borderId="325"/>
    <xf numFmtId="0" fontId="85" fillId="72" borderId="325"/>
    <xf numFmtId="0" fontId="85" fillId="72" borderId="325"/>
    <xf numFmtId="0" fontId="85" fillId="72" borderId="325"/>
    <xf numFmtId="0" fontId="85" fillId="72" borderId="325"/>
    <xf numFmtId="0" fontId="85" fillId="72" borderId="325"/>
    <xf numFmtId="0" fontId="85" fillId="72" borderId="325"/>
    <xf numFmtId="0" fontId="85" fillId="72" borderId="325"/>
    <xf numFmtId="0" fontId="85" fillId="72" borderId="325"/>
    <xf numFmtId="0" fontId="85" fillId="72" borderId="325"/>
    <xf numFmtId="0" fontId="85" fillId="72" borderId="325"/>
    <xf numFmtId="0" fontId="85" fillId="72" borderId="325"/>
    <xf numFmtId="0" fontId="85" fillId="72" borderId="325"/>
    <xf numFmtId="0" fontId="85" fillId="72" borderId="325"/>
    <xf numFmtId="0" fontId="85" fillId="72" borderId="325"/>
    <xf numFmtId="0" fontId="85" fillId="72" borderId="325"/>
    <xf numFmtId="0" fontId="85" fillId="72" borderId="325"/>
    <xf numFmtId="0" fontId="85" fillId="72" borderId="325"/>
    <xf numFmtId="0" fontId="85" fillId="72" borderId="325"/>
    <xf numFmtId="0" fontId="85" fillId="72" borderId="325"/>
    <xf numFmtId="0" fontId="85" fillId="72" borderId="325"/>
    <xf numFmtId="0" fontId="85" fillId="72" borderId="325"/>
    <xf numFmtId="0" fontId="85" fillId="72" borderId="325"/>
    <xf numFmtId="0" fontId="85" fillId="72" borderId="325"/>
    <xf numFmtId="0" fontId="85" fillId="72" borderId="325"/>
    <xf numFmtId="0" fontId="85" fillId="72" borderId="325"/>
    <xf numFmtId="0" fontId="85" fillId="72" borderId="325"/>
    <xf numFmtId="0" fontId="85" fillId="72" borderId="325"/>
    <xf numFmtId="0" fontId="85" fillId="72" borderId="325"/>
    <xf numFmtId="0" fontId="85" fillId="72" borderId="325"/>
    <xf numFmtId="0" fontId="85" fillId="72" borderId="325"/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49" fillId="10" borderId="329" applyNumberFormat="0" applyFont="0" applyAlignment="0" applyProtection="0"/>
    <xf numFmtId="0" fontId="48" fillId="12" borderId="328" applyNumberFormat="0" applyAlignment="0" applyProtection="0"/>
    <xf numFmtId="0" fontId="25" fillId="8" borderId="328" applyNumberFormat="0" applyAlignment="0" applyProtection="0"/>
    <xf numFmtId="0" fontId="31" fillId="0" borderId="326" applyNumberFormat="0" applyFill="0" applyAlignment="0" applyProtection="0"/>
    <xf numFmtId="0" fontId="31" fillId="0" borderId="331" applyNumberFormat="0" applyFill="0" applyAlignment="0" applyProtection="0"/>
    <xf numFmtId="0" fontId="24" fillId="24" borderId="330" applyNumberFormat="0" applyAlignment="0" applyProtection="0"/>
    <xf numFmtId="0" fontId="8" fillId="10" borderId="329" applyNumberFormat="0" applyFont="0" applyAlignment="0" applyProtection="0"/>
    <xf numFmtId="0" fontId="41" fillId="13" borderId="328" applyNumberFormat="0" applyAlignment="0" applyProtection="0"/>
    <xf numFmtId="0" fontId="48" fillId="12" borderId="328" applyNumberFormat="0" applyAlignment="0" applyProtection="0"/>
    <xf numFmtId="0" fontId="48" fillId="24" borderId="328" applyNumberFormat="0" applyAlignment="0" applyProtection="0"/>
    <xf numFmtId="0" fontId="31" fillId="0" borderId="326" applyNumberFormat="0" applyFill="0" applyAlignment="0" applyProtection="0"/>
    <xf numFmtId="0" fontId="48" fillId="24" borderId="328" applyNumberFormat="0" applyAlignment="0" applyProtection="0"/>
    <xf numFmtId="0" fontId="49" fillId="10" borderId="329" applyNumberFormat="0" applyFont="0" applyAlignment="0" applyProtection="0"/>
    <xf numFmtId="0" fontId="29" fillId="12" borderId="327" applyNumberFormat="0" applyAlignment="0" applyProtection="0"/>
    <xf numFmtId="0" fontId="8" fillId="10" borderId="329" applyNumberFormat="0" applyFont="0" applyAlignment="0" applyProtection="0"/>
    <xf numFmtId="0" fontId="8" fillId="10" borderId="322" applyNumberFormat="0" applyFont="0" applyAlignment="0" applyProtection="0"/>
    <xf numFmtId="0" fontId="49" fillId="10" borderId="322" applyNumberFormat="0" applyFont="0" applyAlignment="0" applyProtection="0"/>
    <xf numFmtId="0" fontId="31" fillId="0" borderId="324" applyNumberFormat="0" applyFill="0" applyAlignment="0" applyProtection="0"/>
    <xf numFmtId="0" fontId="31" fillId="0" borderId="326" applyNumberFormat="0" applyFill="0" applyAlignment="0" applyProtection="0"/>
    <xf numFmtId="0" fontId="31" fillId="0" borderId="331" applyNumberFormat="0" applyFill="0" applyAlignment="0" applyProtection="0"/>
    <xf numFmtId="0" fontId="31" fillId="0" borderId="326" applyNumberFormat="0" applyFill="0" applyAlignment="0" applyProtection="0"/>
    <xf numFmtId="0" fontId="41" fillId="13" borderId="343" applyNumberFormat="0" applyAlignment="0" applyProtection="0"/>
    <xf numFmtId="0" fontId="31" fillId="0" borderId="349" applyNumberFormat="0" applyFill="0" applyAlignment="0" applyProtection="0"/>
    <xf numFmtId="0" fontId="73" fillId="0" borderId="350" applyBorder="0">
      <alignment horizontal="center" vertical="center" wrapText="1"/>
    </xf>
    <xf numFmtId="0" fontId="31" fillId="0" borderId="349" applyNumberFormat="0" applyFill="0" applyAlignment="0" applyProtection="0"/>
    <xf numFmtId="0" fontId="24" fillId="24" borderId="345" applyNumberFormat="0" applyAlignment="0" applyProtection="0"/>
    <xf numFmtId="0" fontId="31" fillId="0" borderId="346" applyNumberFormat="0" applyFill="0" applyAlignment="0" applyProtection="0"/>
    <xf numFmtId="0" fontId="31" fillId="0" borderId="341" applyNumberFormat="0" applyFill="0" applyAlignment="0" applyProtection="0"/>
    <xf numFmtId="0" fontId="73" fillId="0" borderId="347" applyBorder="0">
      <alignment horizontal="center" vertical="center" wrapText="1"/>
    </xf>
    <xf numFmtId="0" fontId="8" fillId="10" borderId="344" applyNumberFormat="0" applyFont="0" applyAlignment="0" applyProtection="0"/>
    <xf numFmtId="0" fontId="48" fillId="24" borderId="343" applyNumberFormat="0" applyAlignment="0" applyProtection="0"/>
    <xf numFmtId="0" fontId="8" fillId="10" borderId="344" applyNumberFormat="0" applyFont="0" applyAlignment="0" applyProtection="0"/>
    <xf numFmtId="0" fontId="25" fillId="13" borderId="343" applyNumberFormat="0" applyAlignment="0" applyProtection="0"/>
    <xf numFmtId="0" fontId="28" fillId="10" borderId="344" applyNumberFormat="0" applyFont="0" applyAlignment="0" applyProtection="0"/>
    <xf numFmtId="0" fontId="73" fillId="0" borderId="347" applyBorder="0">
      <alignment horizontal="center" vertical="center" wrapText="1"/>
    </xf>
    <xf numFmtId="0" fontId="31" fillId="0" borderId="349" applyNumberFormat="0" applyFill="0" applyAlignment="0" applyProtection="0"/>
    <xf numFmtId="0" fontId="31" fillId="0" borderId="349" applyNumberFormat="0" applyFill="0" applyAlignment="0" applyProtection="0"/>
    <xf numFmtId="0" fontId="8" fillId="10" borderId="344" applyNumberFormat="0" applyFont="0" applyAlignment="0" applyProtection="0"/>
    <xf numFmtId="0" fontId="25" fillId="13" borderId="352" applyNumberFormat="0" applyAlignment="0" applyProtection="0"/>
    <xf numFmtId="0" fontId="32" fillId="24" borderId="328" applyNumberFormat="0" applyAlignment="0" applyProtection="0"/>
    <xf numFmtId="0" fontId="16" fillId="24" borderId="328" applyNumberFormat="0" applyAlignment="0" applyProtection="0"/>
    <xf numFmtId="0" fontId="16" fillId="24" borderId="328" applyNumberFormat="0" applyAlignment="0" applyProtection="0"/>
    <xf numFmtId="0" fontId="16" fillId="24" borderId="328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6" fillId="0" borderId="0" applyFont="0" applyFill="0" applyBorder="0" applyAlignment="0" applyProtection="0"/>
    <xf numFmtId="0" fontId="73" fillId="0" borderId="309" applyBorder="0">
      <alignment horizontal="center" vertical="center" wrapText="1"/>
    </xf>
    <xf numFmtId="0" fontId="25" fillId="13" borderId="333" applyNumberFormat="0" applyAlignment="0" applyProtection="0"/>
    <xf numFmtId="0" fontId="25" fillId="13" borderId="333" applyNumberFormat="0" applyAlignment="0" applyProtection="0"/>
    <xf numFmtId="0" fontId="25" fillId="13" borderId="333" applyNumberFormat="0" applyAlignment="0" applyProtection="0"/>
    <xf numFmtId="0" fontId="41" fillId="13" borderId="333" applyNumberFormat="0" applyAlignment="0" applyProtection="0"/>
    <xf numFmtId="0" fontId="21" fillId="11" borderId="0" applyNumberFormat="0" applyBorder="0" applyAlignment="0" applyProtection="0"/>
    <xf numFmtId="0" fontId="41" fillId="13" borderId="328" applyNumberFormat="0" applyAlignment="0" applyProtection="0"/>
    <xf numFmtId="0" fontId="25" fillId="13" borderId="328" applyNumberFormat="0" applyAlignment="0" applyProtection="0"/>
    <xf numFmtId="0" fontId="25" fillId="13" borderId="328" applyNumberFormat="0" applyAlignment="0" applyProtection="0"/>
    <xf numFmtId="0" fontId="25" fillId="13" borderId="328" applyNumberFormat="0" applyAlignment="0" applyProtection="0"/>
    <xf numFmtId="0" fontId="73" fillId="0" borderId="309" applyBorder="0">
      <alignment horizontal="center" vertical="center" wrapText="1"/>
    </xf>
    <xf numFmtId="0" fontId="2" fillId="0" borderId="0"/>
    <xf numFmtId="0" fontId="2" fillId="0" borderId="0"/>
    <xf numFmtId="0" fontId="16" fillId="24" borderId="333" applyNumberFormat="0" applyAlignment="0" applyProtection="0"/>
    <xf numFmtId="0" fontId="16" fillId="24" borderId="333" applyNumberFormat="0" applyAlignment="0" applyProtection="0"/>
    <xf numFmtId="0" fontId="16" fillId="24" borderId="333" applyNumberFormat="0" applyAlignment="0" applyProtection="0"/>
    <xf numFmtId="0" fontId="32" fillId="24" borderId="333" applyNumberFormat="0" applyAlignment="0" applyProtection="0"/>
    <xf numFmtId="0" fontId="6" fillId="0" borderId="0"/>
    <xf numFmtId="0" fontId="2" fillId="0" borderId="0"/>
    <xf numFmtId="174" fontId="28" fillId="0" borderId="0"/>
    <xf numFmtId="0" fontId="6" fillId="0" borderId="0"/>
    <xf numFmtId="0" fontId="31" fillId="0" borderId="349" applyNumberFormat="0" applyFill="0" applyAlignment="0" applyProtection="0"/>
    <xf numFmtId="0" fontId="6" fillId="0" borderId="0"/>
    <xf numFmtId="0" fontId="49" fillId="10" borderId="344" applyNumberFormat="0" applyFont="0" applyAlignment="0" applyProtection="0"/>
    <xf numFmtId="0" fontId="16" fillId="24" borderId="343" applyNumberFormat="0" applyAlignment="0" applyProtection="0"/>
    <xf numFmtId="0" fontId="48" fillId="12" borderId="333" applyNumberFormat="0" applyAlignment="0" applyProtection="0"/>
    <xf numFmtId="0" fontId="48" fillId="24" borderId="333" applyNumberFormat="0" applyAlignment="0" applyProtection="0"/>
    <xf numFmtId="0" fontId="29" fillId="12" borderId="334" applyNumberFormat="0" applyAlignment="0" applyProtection="0"/>
    <xf numFmtId="0" fontId="31" fillId="0" borderId="346" applyNumberFormat="0" applyFill="0" applyAlignment="0" applyProtection="0"/>
    <xf numFmtId="0" fontId="25" fillId="8" borderId="333" applyNumberFormat="0" applyAlignment="0" applyProtection="0"/>
    <xf numFmtId="0" fontId="16" fillId="24" borderId="343" applyNumberFormat="0" applyAlignment="0" applyProtection="0"/>
    <xf numFmtId="0" fontId="16" fillId="24" borderId="343" applyNumberFormat="0" applyAlignment="0" applyProtection="0"/>
    <xf numFmtId="0" fontId="31" fillId="0" borderId="349" applyNumberFormat="0" applyFill="0" applyAlignment="0" applyProtection="0"/>
    <xf numFmtId="0" fontId="2" fillId="0" borderId="0"/>
    <xf numFmtId="0" fontId="49" fillId="10" borderId="344" applyNumberFormat="0" applyFont="0" applyAlignment="0" applyProtection="0"/>
    <xf numFmtId="0" fontId="31" fillId="0" borderId="346" applyNumberFormat="0" applyFill="0" applyAlignment="0" applyProtection="0"/>
    <xf numFmtId="0" fontId="49" fillId="10" borderId="344" applyNumberFormat="0" applyFont="0" applyAlignment="0" applyProtection="0"/>
    <xf numFmtId="0" fontId="29" fillId="24" borderId="342" applyNumberFormat="0" applyAlignment="0" applyProtection="0"/>
    <xf numFmtId="0" fontId="16" fillId="24" borderId="343" applyNumberFormat="0" applyAlignment="0" applyProtection="0"/>
    <xf numFmtId="0" fontId="31" fillId="0" borderId="349" applyNumberFormat="0" applyFill="0" applyAlignment="0" applyProtection="0"/>
    <xf numFmtId="0" fontId="29" fillId="24" borderId="342" applyNumberFormat="0" applyAlignment="0" applyProtection="0"/>
    <xf numFmtId="0" fontId="41" fillId="13" borderId="352" applyNumberFormat="0" applyAlignment="0" applyProtection="0"/>
    <xf numFmtId="0" fontId="2" fillId="0" borderId="0"/>
    <xf numFmtId="0" fontId="2" fillId="0" borderId="0"/>
    <xf numFmtId="0" fontId="41" fillId="13" borderId="333" applyNumberFormat="0" applyAlignment="0" applyProtection="0"/>
    <xf numFmtId="0" fontId="2" fillId="0" borderId="0"/>
    <xf numFmtId="0" fontId="48" fillId="12" borderId="333" applyNumberFormat="0" applyAlignment="0" applyProtection="0"/>
    <xf numFmtId="0" fontId="48" fillId="24" borderId="333" applyNumberFormat="0" applyAlignment="0" applyProtection="0"/>
    <xf numFmtId="0" fontId="18" fillId="10" borderId="329" applyNumberFormat="0" applyFont="0" applyAlignment="0" applyProtection="0"/>
    <xf numFmtId="0" fontId="28" fillId="10" borderId="329" applyNumberFormat="0" applyFont="0" applyAlignment="0" applyProtection="0"/>
    <xf numFmtId="0" fontId="28" fillId="10" borderId="329" applyNumberFormat="0" applyFont="0" applyAlignment="0" applyProtection="0"/>
    <xf numFmtId="0" fontId="8" fillId="10" borderId="329" applyNumberFormat="0" applyFont="0" applyAlignment="0" applyProtection="0"/>
    <xf numFmtId="0" fontId="28" fillId="10" borderId="329" applyNumberFormat="0" applyFont="0" applyAlignment="0" applyProtection="0"/>
    <xf numFmtId="0" fontId="24" fillId="24" borderId="330" applyNumberFormat="0" applyAlignment="0" applyProtection="0"/>
    <xf numFmtId="0" fontId="29" fillId="24" borderId="327" applyNumberFormat="0" applyAlignment="0" applyProtection="0"/>
    <xf numFmtId="0" fontId="29" fillId="24" borderId="327" applyNumberFormat="0" applyAlignment="0" applyProtection="0"/>
    <xf numFmtId="0" fontId="29" fillId="24" borderId="327" applyNumberFormat="0" applyAlignment="0" applyProtection="0"/>
    <xf numFmtId="9" fontId="1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6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8" fillId="0" borderId="0"/>
    <xf numFmtId="43" fontId="49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48" fillId="12" borderId="343" applyNumberFormat="0" applyAlignment="0" applyProtection="0"/>
    <xf numFmtId="0" fontId="8" fillId="10" borderId="344" applyNumberFormat="0" applyFont="0" applyAlignment="0" applyProtection="0"/>
    <xf numFmtId="0" fontId="8" fillId="10" borderId="344" applyNumberFormat="0" applyFont="0" applyAlignment="0" applyProtection="0"/>
    <xf numFmtId="0" fontId="25" fillId="8" borderId="343" applyNumberFormat="0" applyAlignment="0" applyProtection="0"/>
    <xf numFmtId="0" fontId="28" fillId="10" borderId="344" applyNumberFormat="0" applyFont="0" applyAlignment="0" applyProtection="0"/>
    <xf numFmtId="0" fontId="28" fillId="10" borderId="344" applyNumberFormat="0" applyFont="0" applyAlignment="0" applyProtection="0"/>
    <xf numFmtId="0" fontId="29" fillId="24" borderId="334" applyNumberFormat="0" applyAlignment="0" applyProtection="0"/>
    <xf numFmtId="0" fontId="29" fillId="24" borderId="334" applyNumberFormat="0" applyAlignment="0" applyProtection="0"/>
    <xf numFmtId="0" fontId="29" fillId="24" borderId="334" applyNumberFormat="0" applyAlignment="0" applyProtection="0"/>
    <xf numFmtId="0" fontId="73" fillId="0" borderId="347" applyBorder="0">
      <alignment horizontal="center" vertical="center" wrapText="1"/>
    </xf>
    <xf numFmtId="0" fontId="48" fillId="24" borderId="328" applyNumberFormat="0" applyAlignment="0" applyProtection="0"/>
    <xf numFmtId="0" fontId="48" fillId="24" borderId="328" applyNumberFormat="0" applyAlignment="0" applyProtection="0"/>
    <xf numFmtId="0" fontId="48" fillId="12" borderId="328" applyNumberFormat="0" applyAlignment="0" applyProtection="0"/>
    <xf numFmtId="0" fontId="48" fillId="12" borderId="328" applyNumberFormat="0" applyAlignment="0" applyProtection="0"/>
    <xf numFmtId="0" fontId="41" fillId="13" borderId="328" applyNumberFormat="0" applyAlignment="0" applyProtection="0"/>
    <xf numFmtId="0" fontId="25" fillId="8" borderId="328" applyNumberFormat="0" applyAlignment="0" applyProtection="0"/>
    <xf numFmtId="0" fontId="8" fillId="10" borderId="329" applyNumberFormat="0" applyFont="0" applyAlignment="0" applyProtection="0"/>
    <xf numFmtId="0" fontId="8" fillId="10" borderId="329" applyNumberFormat="0" applyFont="0" applyAlignment="0" applyProtection="0"/>
    <xf numFmtId="0" fontId="49" fillId="10" borderId="329" applyNumberFormat="0" applyFont="0" applyAlignment="0" applyProtection="0"/>
    <xf numFmtId="0" fontId="49" fillId="10" borderId="329" applyNumberFormat="0" applyFont="0" applyAlignment="0" applyProtection="0"/>
    <xf numFmtId="0" fontId="24" fillId="24" borderId="330" applyNumberFormat="0" applyAlignment="0" applyProtection="0"/>
    <xf numFmtId="0" fontId="29" fillId="12" borderId="327" applyNumberFormat="0" applyAlignment="0" applyProtection="0"/>
    <xf numFmtId="0" fontId="31" fillId="0" borderId="331" applyNumberFormat="0" applyFill="0" applyAlignment="0" applyProtection="0"/>
    <xf numFmtId="0" fontId="31" fillId="0" borderId="331" applyNumberFormat="0" applyFill="0" applyAlignment="0" applyProtection="0"/>
    <xf numFmtId="0" fontId="31" fillId="0" borderId="326" applyNumberFormat="0" applyFill="0" applyAlignment="0" applyProtection="0"/>
    <xf numFmtId="0" fontId="31" fillId="0" borderId="326" applyNumberFormat="0" applyFill="0" applyAlignment="0" applyProtection="0"/>
    <xf numFmtId="0" fontId="32" fillId="24" borderId="328" applyNumberFormat="0" applyAlignment="0" applyProtection="0"/>
    <xf numFmtId="0" fontId="16" fillId="24" borderId="328" applyNumberFormat="0" applyAlignment="0" applyProtection="0"/>
    <xf numFmtId="0" fontId="16" fillId="24" borderId="328" applyNumberFormat="0" applyAlignment="0" applyProtection="0"/>
    <xf numFmtId="0" fontId="16" fillId="24" borderId="328" applyNumberFormat="0" applyAlignment="0" applyProtection="0"/>
    <xf numFmtId="0" fontId="41" fillId="13" borderId="328" applyNumberFormat="0" applyAlignment="0" applyProtection="0"/>
    <xf numFmtId="0" fontId="25" fillId="13" borderId="328" applyNumberFormat="0" applyAlignment="0" applyProtection="0"/>
    <xf numFmtId="0" fontId="25" fillId="13" borderId="328" applyNumberFormat="0" applyAlignment="0" applyProtection="0"/>
    <xf numFmtId="0" fontId="25" fillId="13" borderId="328" applyNumberFormat="0" applyAlignment="0" applyProtection="0"/>
    <xf numFmtId="0" fontId="18" fillId="10" borderId="329" applyNumberFormat="0" applyFont="0" applyAlignment="0" applyProtection="0"/>
    <xf numFmtId="0" fontId="28" fillId="10" borderId="329" applyNumberFormat="0" applyFont="0" applyAlignment="0" applyProtection="0"/>
    <xf numFmtId="0" fontId="28" fillId="10" borderId="329" applyNumberFormat="0" applyFont="0" applyAlignment="0" applyProtection="0"/>
    <xf numFmtId="0" fontId="8" fillId="10" borderId="329" applyNumberFormat="0" applyFont="0" applyAlignment="0" applyProtection="0"/>
    <xf numFmtId="0" fontId="28" fillId="10" borderId="329" applyNumberFormat="0" applyFont="0" applyAlignment="0" applyProtection="0"/>
    <xf numFmtId="0" fontId="24" fillId="24" borderId="330" applyNumberFormat="0" applyAlignment="0" applyProtection="0"/>
    <xf numFmtId="0" fontId="29" fillId="24" borderId="327" applyNumberFormat="0" applyAlignment="0" applyProtection="0"/>
    <xf numFmtId="0" fontId="29" fillId="24" borderId="327" applyNumberFormat="0" applyAlignment="0" applyProtection="0"/>
    <xf numFmtId="0" fontId="29" fillId="24" borderId="327" applyNumberFormat="0" applyAlignment="0" applyProtection="0"/>
    <xf numFmtId="0" fontId="48" fillId="24" borderId="328" applyNumberFormat="0" applyAlignment="0" applyProtection="0"/>
    <xf numFmtId="0" fontId="32" fillId="24" borderId="343" applyNumberFormat="0" applyAlignment="0" applyProtection="0"/>
    <xf numFmtId="0" fontId="41" fillId="13" borderId="343" applyNumberFormat="0" applyAlignment="0" applyProtection="0"/>
    <xf numFmtId="0" fontId="29" fillId="24" borderId="342" applyNumberFormat="0" applyAlignment="0" applyProtection="0"/>
    <xf numFmtId="0" fontId="24" fillId="24" borderId="345" applyNumberFormat="0" applyAlignment="0" applyProtection="0"/>
    <xf numFmtId="0" fontId="18" fillId="10" borderId="344" applyNumberFormat="0" applyFont="0" applyAlignment="0" applyProtection="0"/>
    <xf numFmtId="0" fontId="8" fillId="10" borderId="329" applyNumberFormat="0" applyFont="0" applyAlignment="0" applyProtection="0"/>
    <xf numFmtId="0" fontId="49" fillId="10" borderId="329" applyNumberFormat="0" applyFont="0" applyAlignment="0" applyProtection="0"/>
    <xf numFmtId="0" fontId="28" fillId="0" borderId="325"/>
    <xf numFmtId="0" fontId="28" fillId="0" borderId="325"/>
    <xf numFmtId="0" fontId="31" fillId="0" borderId="331" applyNumberFormat="0" applyFill="0" applyAlignment="0" applyProtection="0"/>
    <xf numFmtId="0" fontId="85" fillId="0" borderId="325"/>
    <xf numFmtId="0" fontId="85" fillId="0" borderId="325"/>
    <xf numFmtId="0" fontId="48" fillId="12" borderId="328" applyNumberFormat="0" applyAlignment="0" applyProtection="0"/>
    <xf numFmtId="0" fontId="48" fillId="12" borderId="328" applyNumberFormat="0" applyAlignment="0" applyProtection="0"/>
    <xf numFmtId="0" fontId="25" fillId="8" borderId="328" applyNumberFormat="0" applyAlignment="0" applyProtection="0"/>
    <xf numFmtId="0" fontId="29" fillId="12" borderId="327" applyNumberFormat="0" applyAlignment="0" applyProtection="0"/>
    <xf numFmtId="0" fontId="31" fillId="0" borderId="326" applyNumberFormat="0" applyFill="0" applyAlignment="0" applyProtection="0"/>
    <xf numFmtId="0" fontId="31" fillId="0" borderId="326" applyNumberFormat="0" applyFill="0" applyAlignment="0" applyProtection="0"/>
    <xf numFmtId="0" fontId="31" fillId="0" borderId="341" applyNumberFormat="0" applyFill="0" applyAlignment="0" applyProtection="0"/>
    <xf numFmtId="0" fontId="29" fillId="12" borderId="327" applyNumberFormat="0" applyAlignment="0" applyProtection="0"/>
    <xf numFmtId="0" fontId="29" fillId="24" borderId="327" applyNumberFormat="0" applyAlignment="0" applyProtection="0"/>
    <xf numFmtId="0" fontId="29" fillId="24" borderId="327" applyNumberFormat="0" applyAlignment="0" applyProtection="0"/>
    <xf numFmtId="0" fontId="29" fillId="24" borderId="327" applyNumberFormat="0" applyAlignment="0" applyProtection="0"/>
    <xf numFmtId="0" fontId="48" fillId="24" borderId="328" applyNumberFormat="0" applyAlignment="0" applyProtection="0"/>
    <xf numFmtId="0" fontId="48" fillId="24" borderId="328" applyNumberFormat="0" applyAlignment="0" applyProtection="0"/>
    <xf numFmtId="0" fontId="48" fillId="12" borderId="328" applyNumberFormat="0" applyAlignment="0" applyProtection="0"/>
    <xf numFmtId="0" fontId="48" fillId="12" borderId="328" applyNumberFormat="0" applyAlignment="0" applyProtection="0"/>
    <xf numFmtId="0" fontId="41" fillId="13" borderId="328" applyNumberFormat="0" applyAlignment="0" applyProtection="0"/>
    <xf numFmtId="0" fontId="25" fillId="8" borderId="328" applyNumberFormat="0" applyAlignment="0" applyProtection="0"/>
    <xf numFmtId="0" fontId="8" fillId="10" borderId="329" applyNumberFormat="0" applyFont="0" applyAlignment="0" applyProtection="0"/>
    <xf numFmtId="0" fontId="8" fillId="10" borderId="329" applyNumberFormat="0" applyFont="0" applyAlignment="0" applyProtection="0"/>
    <xf numFmtId="0" fontId="49" fillId="10" borderId="329" applyNumberFormat="0" applyFont="0" applyAlignment="0" applyProtection="0"/>
    <xf numFmtId="0" fontId="49" fillId="10" borderId="329" applyNumberFormat="0" applyFont="0" applyAlignment="0" applyProtection="0"/>
    <xf numFmtId="0" fontId="24" fillId="24" borderId="330" applyNumberFormat="0" applyAlignment="0" applyProtection="0"/>
    <xf numFmtId="0" fontId="29" fillId="12" borderId="327" applyNumberFormat="0" applyAlignment="0" applyProtection="0"/>
    <xf numFmtId="0" fontId="31" fillId="0" borderId="331" applyNumberFormat="0" applyFill="0" applyAlignment="0" applyProtection="0"/>
    <xf numFmtId="0" fontId="31" fillId="0" borderId="331" applyNumberFormat="0" applyFill="0" applyAlignment="0" applyProtection="0"/>
    <xf numFmtId="0" fontId="31" fillId="0" borderId="326" applyNumberFormat="0" applyFill="0" applyAlignment="0" applyProtection="0"/>
    <xf numFmtId="0" fontId="31" fillId="0" borderId="326" applyNumberFormat="0" applyFill="0" applyAlignment="0" applyProtection="0"/>
    <xf numFmtId="0" fontId="32" fillId="24" borderId="328" applyNumberFormat="0" applyAlignment="0" applyProtection="0"/>
    <xf numFmtId="0" fontId="16" fillId="24" borderId="328" applyNumberFormat="0" applyAlignment="0" applyProtection="0"/>
    <xf numFmtId="0" fontId="16" fillId="24" borderId="328" applyNumberFormat="0" applyAlignment="0" applyProtection="0"/>
    <xf numFmtId="0" fontId="16" fillId="24" borderId="328" applyNumberFormat="0" applyAlignment="0" applyProtection="0"/>
    <xf numFmtId="0" fontId="41" fillId="13" borderId="328" applyNumberFormat="0" applyAlignment="0" applyProtection="0"/>
    <xf numFmtId="0" fontId="25" fillId="13" borderId="328" applyNumberFormat="0" applyAlignment="0" applyProtection="0"/>
    <xf numFmtId="0" fontId="25" fillId="13" borderId="328" applyNumberFormat="0" applyAlignment="0" applyProtection="0"/>
    <xf numFmtId="0" fontId="25" fillId="13" borderId="328" applyNumberFormat="0" applyAlignment="0" applyProtection="0"/>
    <xf numFmtId="0" fontId="18" fillId="10" borderId="329" applyNumberFormat="0" applyFont="0" applyAlignment="0" applyProtection="0"/>
    <xf numFmtId="0" fontId="28" fillId="10" borderId="329" applyNumberFormat="0" applyFont="0" applyAlignment="0" applyProtection="0"/>
    <xf numFmtId="0" fontId="28" fillId="10" borderId="329" applyNumberFormat="0" applyFont="0" applyAlignment="0" applyProtection="0"/>
    <xf numFmtId="0" fontId="8" fillId="10" borderId="329" applyNumberFormat="0" applyFont="0" applyAlignment="0" applyProtection="0"/>
    <xf numFmtId="0" fontId="28" fillId="10" borderId="329" applyNumberFormat="0" applyFont="0" applyAlignment="0" applyProtection="0"/>
    <xf numFmtId="0" fontId="24" fillId="24" borderId="330" applyNumberFormat="0" applyAlignment="0" applyProtection="0"/>
    <xf numFmtId="0" fontId="29" fillId="24" borderId="327" applyNumberFormat="0" applyAlignment="0" applyProtection="0"/>
    <xf numFmtId="0" fontId="29" fillId="24" borderId="327" applyNumberFormat="0" applyAlignment="0" applyProtection="0"/>
    <xf numFmtId="0" fontId="29" fillId="24" borderId="327" applyNumberFormat="0" applyAlignment="0" applyProtection="0"/>
    <xf numFmtId="0" fontId="48" fillId="24" borderId="328" applyNumberFormat="0" applyAlignment="0" applyProtection="0"/>
    <xf numFmtId="0" fontId="8" fillId="10" borderId="329" applyNumberFormat="0" applyFont="0" applyAlignment="0" applyProtection="0"/>
    <xf numFmtId="0" fontId="49" fillId="10" borderId="329" applyNumberFormat="0" applyFont="0" applyAlignment="0" applyProtection="0"/>
    <xf numFmtId="0" fontId="28" fillId="0" borderId="325"/>
    <xf numFmtId="0" fontId="28" fillId="0" borderId="325"/>
    <xf numFmtId="0" fontId="31" fillId="0" borderId="331" applyNumberFormat="0" applyFill="0" applyAlignment="0" applyProtection="0"/>
    <xf numFmtId="0" fontId="85" fillId="0" borderId="325"/>
    <xf numFmtId="0" fontId="85" fillId="0" borderId="325"/>
    <xf numFmtId="0" fontId="48" fillId="12" borderId="328" applyNumberFormat="0" applyAlignment="0" applyProtection="0"/>
    <xf numFmtId="0" fontId="48" fillId="12" borderId="328" applyNumberFormat="0" applyAlignment="0" applyProtection="0"/>
    <xf numFmtId="0" fontId="25" fillId="8" borderId="328" applyNumberFormat="0" applyAlignment="0" applyProtection="0"/>
    <xf numFmtId="0" fontId="29" fillId="12" borderId="327" applyNumberFormat="0" applyAlignment="0" applyProtection="0"/>
    <xf numFmtId="0" fontId="31" fillId="0" borderId="326" applyNumberFormat="0" applyFill="0" applyAlignment="0" applyProtection="0"/>
    <xf numFmtId="0" fontId="31" fillId="0" borderId="326" applyNumberFormat="0" applyFill="0" applyAlignment="0" applyProtection="0"/>
    <xf numFmtId="0" fontId="48" fillId="24" borderId="328" applyNumberFormat="0" applyAlignment="0" applyProtection="0"/>
    <xf numFmtId="0" fontId="49" fillId="10" borderId="329" applyNumberFormat="0" applyFont="0" applyAlignment="0" applyProtection="0"/>
    <xf numFmtId="0" fontId="29" fillId="12" borderId="327" applyNumberFormat="0" applyAlignment="0" applyProtection="0"/>
    <xf numFmtId="0" fontId="32" fillId="24" borderId="328" applyNumberFormat="0" applyAlignment="0" applyProtection="0"/>
    <xf numFmtId="0" fontId="48" fillId="12" borderId="328" applyNumberFormat="0" applyAlignment="0" applyProtection="0"/>
    <xf numFmtId="0" fontId="24" fillId="24" borderId="330" applyNumberFormat="0" applyAlignment="0" applyProtection="0"/>
    <xf numFmtId="0" fontId="8" fillId="10" borderId="329" applyNumberFormat="0" applyFont="0" applyAlignment="0" applyProtection="0"/>
    <xf numFmtId="0" fontId="29" fillId="24" borderId="327" applyNumberFormat="0" applyAlignment="0" applyProtection="0"/>
    <xf numFmtId="0" fontId="16" fillId="24" borderId="328" applyNumberFormat="0" applyAlignment="0" applyProtection="0"/>
    <xf numFmtId="0" fontId="41" fillId="13" borderId="328" applyNumberFormat="0" applyAlignment="0" applyProtection="0"/>
    <xf numFmtId="0" fontId="48" fillId="24" borderId="328" applyNumberFormat="0" applyAlignment="0" applyProtection="0"/>
    <xf numFmtId="0" fontId="41" fillId="13" borderId="328" applyNumberFormat="0" applyAlignment="0" applyProtection="0"/>
    <xf numFmtId="0" fontId="25" fillId="8" borderId="328" applyNumberFormat="0" applyAlignment="0" applyProtection="0"/>
    <xf numFmtId="0" fontId="8" fillId="10" borderId="329" applyNumberFormat="0" applyFont="0" applyAlignment="0" applyProtection="0"/>
    <xf numFmtId="0" fontId="8" fillId="10" borderId="329" applyNumberFormat="0" applyFont="0" applyAlignment="0" applyProtection="0"/>
    <xf numFmtId="0" fontId="49" fillId="10" borderId="329" applyNumberFormat="0" applyFont="0" applyAlignment="0" applyProtection="0"/>
    <xf numFmtId="0" fontId="24" fillId="24" borderId="330" applyNumberFormat="0" applyAlignment="0" applyProtection="0"/>
    <xf numFmtId="0" fontId="31" fillId="0" borderId="331" applyNumberFormat="0" applyFill="0" applyAlignment="0" applyProtection="0"/>
    <xf numFmtId="0" fontId="31" fillId="0" borderId="331" applyNumberFormat="0" applyFill="0" applyAlignment="0" applyProtection="0"/>
    <xf numFmtId="0" fontId="31" fillId="0" borderId="326" applyNumberFormat="0" applyFill="0" applyAlignment="0" applyProtection="0"/>
    <xf numFmtId="0" fontId="49" fillId="10" borderId="329" applyNumberFormat="0" applyFont="0" applyAlignment="0" applyProtection="0"/>
    <xf numFmtId="0" fontId="8" fillId="10" borderId="329" applyNumberFormat="0" applyFont="0" applyAlignment="0" applyProtection="0"/>
    <xf numFmtId="0" fontId="48" fillId="24" borderId="328" applyNumberFormat="0" applyAlignment="0" applyProtection="0"/>
    <xf numFmtId="0" fontId="29" fillId="24" borderId="327" applyNumberFormat="0" applyAlignment="0" applyProtection="0"/>
    <xf numFmtId="0" fontId="8" fillId="10" borderId="329" applyNumberFormat="0" applyFont="0" applyAlignment="0" applyProtection="0"/>
    <xf numFmtId="0" fontId="25" fillId="13" borderId="328" applyNumberFormat="0" applyAlignment="0" applyProtection="0"/>
    <xf numFmtId="0" fontId="16" fillId="24" borderId="328" applyNumberFormat="0" applyAlignment="0" applyProtection="0"/>
    <xf numFmtId="0" fontId="31" fillId="0" borderId="326" applyNumberFormat="0" applyFill="0" applyAlignment="0" applyProtection="0"/>
    <xf numFmtId="0" fontId="48" fillId="24" borderId="328" applyNumberFormat="0" applyAlignment="0" applyProtection="0"/>
    <xf numFmtId="0" fontId="48" fillId="24" borderId="328" applyNumberFormat="0" applyAlignment="0" applyProtection="0"/>
    <xf numFmtId="0" fontId="48" fillId="12" borderId="328" applyNumberFormat="0" applyAlignment="0" applyProtection="0"/>
    <xf numFmtId="0" fontId="48" fillId="12" borderId="328" applyNumberFormat="0" applyAlignment="0" applyProtection="0"/>
    <xf numFmtId="0" fontId="41" fillId="13" borderId="328" applyNumberFormat="0" applyAlignment="0" applyProtection="0"/>
    <xf numFmtId="0" fontId="25" fillId="8" borderId="328" applyNumberFormat="0" applyAlignment="0" applyProtection="0"/>
    <xf numFmtId="0" fontId="8" fillId="10" borderId="329" applyNumberFormat="0" applyFont="0" applyAlignment="0" applyProtection="0"/>
    <xf numFmtId="0" fontId="8" fillId="10" borderId="329" applyNumberFormat="0" applyFont="0" applyAlignment="0" applyProtection="0"/>
    <xf numFmtId="0" fontId="49" fillId="10" borderId="329" applyNumberFormat="0" applyFont="0" applyAlignment="0" applyProtection="0"/>
    <xf numFmtId="0" fontId="49" fillId="10" borderId="329" applyNumberFormat="0" applyFont="0" applyAlignment="0" applyProtection="0"/>
    <xf numFmtId="0" fontId="24" fillId="24" borderId="330" applyNumberFormat="0" applyAlignment="0" applyProtection="0"/>
    <xf numFmtId="0" fontId="29" fillId="12" borderId="327" applyNumberFormat="0" applyAlignment="0" applyProtection="0"/>
    <xf numFmtId="0" fontId="31" fillId="0" borderId="331" applyNumberFormat="0" applyFill="0" applyAlignment="0" applyProtection="0"/>
    <xf numFmtId="0" fontId="31" fillId="0" borderId="331" applyNumberFormat="0" applyFill="0" applyAlignment="0" applyProtection="0"/>
    <xf numFmtId="0" fontId="31" fillId="0" borderId="326" applyNumberFormat="0" applyFill="0" applyAlignment="0" applyProtection="0"/>
    <xf numFmtId="0" fontId="31" fillId="0" borderId="326" applyNumberFormat="0" applyFill="0" applyAlignment="0" applyProtection="0"/>
    <xf numFmtId="0" fontId="32" fillId="24" borderId="328" applyNumberFormat="0" applyAlignment="0" applyProtection="0"/>
    <xf numFmtId="0" fontId="16" fillId="24" borderId="328" applyNumberFormat="0" applyAlignment="0" applyProtection="0"/>
    <xf numFmtId="0" fontId="16" fillId="24" borderId="328" applyNumberFormat="0" applyAlignment="0" applyProtection="0"/>
    <xf numFmtId="0" fontId="16" fillId="24" borderId="328" applyNumberFormat="0" applyAlignment="0" applyProtection="0"/>
    <xf numFmtId="0" fontId="41" fillId="13" borderId="328" applyNumberFormat="0" applyAlignment="0" applyProtection="0"/>
    <xf numFmtId="0" fontId="25" fillId="13" borderId="328" applyNumberFormat="0" applyAlignment="0" applyProtection="0"/>
    <xf numFmtId="0" fontId="25" fillId="13" borderId="328" applyNumberFormat="0" applyAlignment="0" applyProtection="0"/>
    <xf numFmtId="0" fontId="25" fillId="13" borderId="328" applyNumberFormat="0" applyAlignment="0" applyProtection="0"/>
    <xf numFmtId="0" fontId="18" fillId="10" borderId="329" applyNumberFormat="0" applyFont="0" applyAlignment="0" applyProtection="0"/>
    <xf numFmtId="0" fontId="28" fillId="10" borderId="329" applyNumberFormat="0" applyFont="0" applyAlignment="0" applyProtection="0"/>
    <xf numFmtId="0" fontId="28" fillId="10" borderId="329" applyNumberFormat="0" applyFont="0" applyAlignment="0" applyProtection="0"/>
    <xf numFmtId="0" fontId="8" fillId="10" borderId="329" applyNumberFormat="0" applyFont="0" applyAlignment="0" applyProtection="0"/>
    <xf numFmtId="0" fontId="28" fillId="10" borderId="329" applyNumberFormat="0" applyFont="0" applyAlignment="0" applyProtection="0"/>
    <xf numFmtId="0" fontId="24" fillId="24" borderId="330" applyNumberFormat="0" applyAlignment="0" applyProtection="0"/>
    <xf numFmtId="0" fontId="29" fillId="24" borderId="327" applyNumberFormat="0" applyAlignment="0" applyProtection="0"/>
    <xf numFmtId="0" fontId="29" fillId="24" borderId="327" applyNumberFormat="0" applyAlignment="0" applyProtection="0"/>
    <xf numFmtId="0" fontId="29" fillId="24" borderId="327" applyNumberFormat="0" applyAlignment="0" applyProtection="0"/>
    <xf numFmtId="0" fontId="48" fillId="24" borderId="328" applyNumberFormat="0" applyAlignment="0" applyProtection="0"/>
    <xf numFmtId="0" fontId="16" fillId="24" borderId="328" applyNumberFormat="0" applyAlignment="0" applyProtection="0"/>
    <xf numFmtId="0" fontId="16" fillId="24" borderId="328" applyNumberFormat="0" applyAlignment="0" applyProtection="0"/>
    <xf numFmtId="0" fontId="25" fillId="13" borderId="328" applyNumberFormat="0" applyAlignment="0" applyProtection="0"/>
    <xf numFmtId="0" fontId="25" fillId="13" borderId="328" applyNumberFormat="0" applyAlignment="0" applyProtection="0"/>
    <xf numFmtId="0" fontId="25" fillId="13" borderId="328" applyNumberFormat="0" applyAlignment="0" applyProtection="0"/>
    <xf numFmtId="0" fontId="18" fillId="10" borderId="329" applyNumberFormat="0" applyFont="0" applyAlignment="0" applyProtection="0"/>
    <xf numFmtId="0" fontId="28" fillId="10" borderId="329" applyNumberFormat="0" applyFont="0" applyAlignment="0" applyProtection="0"/>
    <xf numFmtId="0" fontId="28" fillId="10" borderId="329" applyNumberFormat="0" applyFont="0" applyAlignment="0" applyProtection="0"/>
    <xf numFmtId="0" fontId="8" fillId="10" borderId="329" applyNumberFormat="0" applyFont="0" applyAlignment="0" applyProtection="0"/>
    <xf numFmtId="0" fontId="28" fillId="10" borderId="329" applyNumberFormat="0" applyFont="0" applyAlignment="0" applyProtection="0"/>
    <xf numFmtId="0" fontId="24" fillId="24" borderId="330" applyNumberFormat="0" applyAlignment="0" applyProtection="0"/>
    <xf numFmtId="0" fontId="29" fillId="24" borderId="327" applyNumberFormat="0" applyAlignment="0" applyProtection="0"/>
    <xf numFmtId="0" fontId="29" fillId="24" borderId="327" applyNumberFormat="0" applyAlignment="0" applyProtection="0"/>
    <xf numFmtId="0" fontId="24" fillId="24" borderId="330" applyNumberFormat="0" applyAlignment="0" applyProtection="0"/>
    <xf numFmtId="0" fontId="31" fillId="0" borderId="331" applyNumberFormat="0" applyFill="0" applyAlignment="0" applyProtection="0"/>
    <xf numFmtId="0" fontId="28" fillId="0" borderId="325"/>
    <xf numFmtId="0" fontId="85" fillId="0" borderId="325"/>
    <xf numFmtId="0" fontId="25" fillId="8" borderId="328" applyNumberFormat="0" applyAlignment="0" applyProtection="0"/>
    <xf numFmtId="0" fontId="31" fillId="0" borderId="326" applyNumberFormat="0" applyFill="0" applyAlignment="0" applyProtection="0"/>
    <xf numFmtId="0" fontId="29" fillId="24" borderId="327" applyNumberFormat="0" applyAlignment="0" applyProtection="0"/>
    <xf numFmtId="0" fontId="29" fillId="24" borderId="327" applyNumberFormat="0" applyAlignment="0" applyProtection="0"/>
    <xf numFmtId="0" fontId="28" fillId="10" borderId="329" applyNumberFormat="0" applyFont="0" applyAlignment="0" applyProtection="0"/>
    <xf numFmtId="0" fontId="18" fillId="10" borderId="329" applyNumberFormat="0" applyFont="0" applyAlignment="0" applyProtection="0"/>
    <xf numFmtId="0" fontId="25" fillId="13" borderId="328" applyNumberFormat="0" applyAlignment="0" applyProtection="0"/>
    <xf numFmtId="0" fontId="41" fillId="13" borderId="328" applyNumberFormat="0" applyAlignment="0" applyProtection="0"/>
    <xf numFmtId="0" fontId="32" fillId="24" borderId="328" applyNumberFormat="0" applyAlignment="0" applyProtection="0"/>
    <xf numFmtId="0" fontId="31" fillId="0" borderId="326" applyNumberFormat="0" applyFill="0" applyAlignment="0" applyProtection="0"/>
    <xf numFmtId="0" fontId="31" fillId="0" borderId="326" applyNumberFormat="0" applyFill="0" applyAlignment="0" applyProtection="0"/>
    <xf numFmtId="0" fontId="8" fillId="10" borderId="329" applyNumberFormat="0" applyFont="0" applyAlignment="0" applyProtection="0"/>
    <xf numFmtId="0" fontId="25" fillId="8" borderId="328" applyNumberFormat="0" applyAlignment="0" applyProtection="0"/>
    <xf numFmtId="0" fontId="41" fillId="13" borderId="328" applyNumberFormat="0" applyAlignment="0" applyProtection="0"/>
    <xf numFmtId="0" fontId="48" fillId="12" borderId="328" applyNumberFormat="0" applyAlignment="0" applyProtection="0"/>
    <xf numFmtId="0" fontId="48" fillId="12" borderId="328" applyNumberFormat="0" applyAlignment="0" applyProtection="0"/>
    <xf numFmtId="0" fontId="48" fillId="24" borderId="328" applyNumberFormat="0" applyAlignment="0" applyProtection="0"/>
    <xf numFmtId="0" fontId="48" fillId="24" borderId="328" applyNumberFormat="0" applyAlignment="0" applyProtection="0"/>
    <xf numFmtId="0" fontId="28" fillId="0" borderId="325"/>
    <xf numFmtId="0" fontId="31" fillId="0" borderId="331" applyNumberFormat="0" applyFill="0" applyAlignment="0" applyProtection="0"/>
    <xf numFmtId="0" fontId="48" fillId="12" borderId="328" applyNumberFormat="0" applyAlignment="0" applyProtection="0"/>
    <xf numFmtId="0" fontId="48" fillId="12" borderId="328" applyNumberFormat="0" applyAlignment="0" applyProtection="0"/>
    <xf numFmtId="0" fontId="31" fillId="0" borderId="326" applyNumberFormat="0" applyFill="0" applyAlignment="0" applyProtection="0"/>
    <xf numFmtId="0" fontId="29" fillId="12" borderId="327" applyNumberFormat="0" applyAlignment="0" applyProtection="0"/>
    <xf numFmtId="0" fontId="28" fillId="10" borderId="329" applyNumberFormat="0" applyFont="0" applyAlignment="0" applyProtection="0"/>
    <xf numFmtId="0" fontId="16" fillId="24" borderId="328" applyNumberFormat="0" applyAlignment="0" applyProtection="0"/>
    <xf numFmtId="0" fontId="48" fillId="24" borderId="328" applyNumberFormat="0" applyAlignment="0" applyProtection="0"/>
    <xf numFmtId="0" fontId="28" fillId="10" borderId="329" applyNumberFormat="0" applyFont="0" applyAlignment="0" applyProtection="0"/>
    <xf numFmtId="0" fontId="25" fillId="13" borderId="328" applyNumberFormat="0" applyAlignment="0" applyProtection="0"/>
    <xf numFmtId="0" fontId="16" fillId="24" borderId="328" applyNumberFormat="0" applyAlignment="0" applyProtection="0"/>
    <xf numFmtId="0" fontId="29" fillId="12" borderId="327" applyNumberFormat="0" applyAlignment="0" applyProtection="0"/>
    <xf numFmtId="0" fontId="31" fillId="0" borderId="331" applyNumberFormat="0" applyFill="0" applyAlignment="0" applyProtection="0"/>
    <xf numFmtId="0" fontId="49" fillId="10" borderId="329" applyNumberFormat="0" applyFont="0" applyAlignment="0" applyProtection="0"/>
    <xf numFmtId="0" fontId="8" fillId="10" borderId="329" applyNumberFormat="0" applyFont="0" applyAlignment="0" applyProtection="0"/>
    <xf numFmtId="0" fontId="49" fillId="10" borderId="329" applyNumberFormat="0" applyFont="0" applyAlignment="0" applyProtection="0"/>
    <xf numFmtId="0" fontId="49" fillId="10" borderId="329" applyNumberFormat="0" applyFont="0" applyAlignment="0" applyProtection="0"/>
    <xf numFmtId="0" fontId="28" fillId="0" borderId="325"/>
    <xf numFmtId="0" fontId="28" fillId="0" borderId="325"/>
    <xf numFmtId="0" fontId="31" fillId="0" borderId="331" applyNumberFormat="0" applyFill="0" applyAlignment="0" applyProtection="0"/>
    <xf numFmtId="0" fontId="85" fillId="0" borderId="325"/>
    <xf numFmtId="0" fontId="85" fillId="0" borderId="325"/>
    <xf numFmtId="0" fontId="85" fillId="0" borderId="325"/>
    <xf numFmtId="0" fontId="48" fillId="12" borderId="328" applyNumberFormat="0" applyAlignment="0" applyProtection="0"/>
    <xf numFmtId="0" fontId="48" fillId="12" borderId="328" applyNumberFormat="0" applyAlignment="0" applyProtection="0"/>
    <xf numFmtId="0" fontId="25" fillId="8" borderId="328" applyNumberFormat="0" applyAlignment="0" applyProtection="0"/>
    <xf numFmtId="0" fontId="29" fillId="12" borderId="327" applyNumberFormat="0" applyAlignment="0" applyProtection="0"/>
    <xf numFmtId="0" fontId="31" fillId="0" borderId="326" applyNumberFormat="0" applyFill="0" applyAlignment="0" applyProtection="0"/>
    <xf numFmtId="0" fontId="31" fillId="0" borderId="326" applyNumberFormat="0" applyFill="0" applyAlignment="0" applyProtection="0"/>
    <xf numFmtId="0" fontId="48" fillId="12" borderId="328" applyNumberFormat="0" applyAlignment="0" applyProtection="0"/>
    <xf numFmtId="0" fontId="8" fillId="10" borderId="329" applyNumberFormat="0" applyFont="0" applyAlignment="0" applyProtection="0"/>
    <xf numFmtId="0" fontId="49" fillId="10" borderId="329" applyNumberFormat="0" applyFont="0" applyAlignment="0" applyProtection="0"/>
    <xf numFmtId="0" fontId="28" fillId="0" borderId="325"/>
    <xf numFmtId="0" fontId="28" fillId="0" borderId="325"/>
    <xf numFmtId="0" fontId="31" fillId="0" borderId="331" applyNumberFormat="0" applyFill="0" applyAlignment="0" applyProtection="0"/>
    <xf numFmtId="0" fontId="85" fillId="0" borderId="325"/>
    <xf numFmtId="0" fontId="85" fillId="0" borderId="325"/>
    <xf numFmtId="0" fontId="48" fillId="12" borderId="328" applyNumberFormat="0" applyAlignment="0" applyProtection="0"/>
    <xf numFmtId="0" fontId="48" fillId="12" borderId="328" applyNumberFormat="0" applyAlignment="0" applyProtection="0"/>
    <xf numFmtId="0" fontId="25" fillId="8" borderId="328" applyNumberFormat="0" applyAlignment="0" applyProtection="0"/>
    <xf numFmtId="0" fontId="29" fillId="12" borderId="327" applyNumberFormat="0" applyAlignment="0" applyProtection="0"/>
    <xf numFmtId="0" fontId="31" fillId="0" borderId="326" applyNumberFormat="0" applyFill="0" applyAlignment="0" applyProtection="0"/>
    <xf numFmtId="0" fontId="31" fillId="0" borderId="326" applyNumberFormat="0" applyFill="0" applyAlignment="0" applyProtection="0"/>
    <xf numFmtId="0" fontId="32" fillId="24" borderId="336" applyNumberFormat="0" applyAlignment="0" applyProtection="0"/>
    <xf numFmtId="0" fontId="16" fillId="24" borderId="336" applyNumberFormat="0" applyAlignment="0" applyProtection="0"/>
    <xf numFmtId="0" fontId="48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25" fillId="13" borderId="336" applyNumberFormat="0" applyAlignment="0" applyProtection="0"/>
    <xf numFmtId="0" fontId="41" fillId="13" borderId="336" applyNumberFormat="0" applyAlignment="0" applyProtection="0"/>
    <xf numFmtId="0" fontId="25" fillId="13" borderId="336" applyNumberFormat="0" applyAlignment="0" applyProtection="0"/>
    <xf numFmtId="0" fontId="41" fillId="13" borderId="336" applyNumberFormat="0" applyAlignment="0" applyProtection="0"/>
    <xf numFmtId="0" fontId="25" fillId="13" borderId="336" applyNumberFormat="0" applyAlignment="0" applyProtection="0"/>
    <xf numFmtId="0" fontId="18" fillId="10" borderId="337" applyNumberFormat="0" applyFont="0" applyAlignment="0" applyProtection="0"/>
    <xf numFmtId="0" fontId="28" fillId="10" borderId="337" applyNumberFormat="0" applyFont="0" applyAlignment="0" applyProtection="0"/>
    <xf numFmtId="0" fontId="8" fillId="10" borderId="337" applyNumberFormat="0" applyFont="0" applyAlignment="0" applyProtection="0"/>
    <xf numFmtId="0" fontId="28" fillId="10" borderId="337" applyNumberFormat="0" applyFont="0" applyAlignment="0" applyProtection="0"/>
    <xf numFmtId="0" fontId="8" fillId="10" borderId="337" applyNumberFormat="0" applyFont="0" applyAlignment="0" applyProtection="0"/>
    <xf numFmtId="0" fontId="49" fillId="10" borderId="337" applyNumberFormat="0" applyFont="0" applyAlignment="0" applyProtection="0"/>
    <xf numFmtId="0" fontId="28" fillId="10" borderId="337" applyNumberFormat="0" applyFont="0" applyAlignment="0" applyProtection="0"/>
    <xf numFmtId="0" fontId="24" fillId="24" borderId="338" applyNumberFormat="0" applyAlignment="0" applyProtection="0"/>
    <xf numFmtId="0" fontId="24" fillId="24" borderId="338" applyNumberFormat="0" applyAlignment="0" applyProtection="0"/>
    <xf numFmtId="0" fontId="31" fillId="0" borderId="339" applyNumberFormat="0" applyFill="0" applyAlignment="0" applyProtection="0"/>
    <xf numFmtId="0" fontId="31" fillId="0" borderId="355" applyNumberFormat="0" applyFill="0" applyAlignment="0" applyProtection="0"/>
    <xf numFmtId="0" fontId="24" fillId="24" borderId="354" applyNumberFormat="0" applyAlignment="0" applyProtection="0"/>
    <xf numFmtId="0" fontId="28" fillId="10" borderId="353" applyNumberFormat="0" applyFont="0" applyAlignment="0" applyProtection="0"/>
    <xf numFmtId="0" fontId="8" fillId="10" borderId="353" applyNumberFormat="0" applyFont="0" applyAlignment="0" applyProtection="0"/>
    <xf numFmtId="0" fontId="8" fillId="10" borderId="353" applyNumberFormat="0" applyFont="0" applyAlignment="0" applyProtection="0"/>
    <xf numFmtId="0" fontId="28" fillId="10" borderId="353" applyNumberFormat="0" applyFont="0" applyAlignment="0" applyProtection="0"/>
    <xf numFmtId="0" fontId="18" fillId="10" borderId="353" applyNumberFormat="0" applyFont="0" applyAlignment="0" applyProtection="0"/>
    <xf numFmtId="0" fontId="41" fillId="13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32" fillId="24" borderId="352" applyNumberFormat="0" applyAlignment="0" applyProtection="0"/>
    <xf numFmtId="0" fontId="31" fillId="0" borderId="341" applyNumberFormat="0" applyFill="0" applyAlignment="0" applyProtection="0"/>
    <xf numFmtId="0" fontId="31" fillId="0" borderId="341" applyNumberFormat="0" applyFill="0" applyAlignment="0" applyProtection="0"/>
    <xf numFmtId="0" fontId="25" fillId="8" borderId="343" applyNumberFormat="0" applyAlignment="0" applyProtection="0"/>
    <xf numFmtId="0" fontId="48" fillId="12" borderId="343" applyNumberFormat="0" applyAlignment="0" applyProtection="0"/>
    <xf numFmtId="0" fontId="85" fillId="0" borderId="340"/>
    <xf numFmtId="0" fontId="31" fillId="0" borderId="346" applyNumberFormat="0" applyFill="0" applyAlignment="0" applyProtection="0"/>
    <xf numFmtId="0" fontId="28" fillId="0" borderId="340"/>
    <xf numFmtId="0" fontId="8" fillId="44" borderId="351" applyNumberFormat="0" applyFont="0" applyAlignment="0" applyProtection="0"/>
    <xf numFmtId="0" fontId="8" fillId="10" borderId="344" applyNumberFormat="0" applyFont="0" applyAlignment="0" applyProtection="0"/>
    <xf numFmtId="0" fontId="48" fillId="12" borderId="343" applyNumberFormat="0" applyAlignment="0" applyProtection="0"/>
    <xf numFmtId="0" fontId="31" fillId="0" borderId="341" applyNumberFormat="0" applyFill="0" applyAlignment="0" applyProtection="0"/>
    <xf numFmtId="0" fontId="29" fillId="12" borderId="342" applyNumberFormat="0" applyAlignment="0" applyProtection="0"/>
    <xf numFmtId="0" fontId="25" fillId="8" borderId="343" applyNumberFormat="0" applyAlignment="0" applyProtection="0"/>
    <xf numFmtId="0" fontId="48" fillId="12" borderId="343" applyNumberFormat="0" applyAlignment="0" applyProtection="0"/>
    <xf numFmtId="0" fontId="85" fillId="0" borderId="340"/>
    <xf numFmtId="0" fontId="85" fillId="0" borderId="340"/>
    <xf numFmtId="0" fontId="28" fillId="0" borderId="340"/>
    <xf numFmtId="0" fontId="28" fillId="0" borderId="340"/>
    <xf numFmtId="0" fontId="8" fillId="44" borderId="351" applyNumberFormat="0" applyFont="0" applyAlignment="0" applyProtection="0"/>
    <xf numFmtId="0" fontId="49" fillId="10" borderId="344" applyNumberFormat="0" applyFont="0" applyAlignment="0" applyProtection="0"/>
    <xf numFmtId="0" fontId="31" fillId="0" borderId="346" applyNumberFormat="0" applyFill="0" applyAlignment="0" applyProtection="0"/>
    <xf numFmtId="0" fontId="29" fillId="12" borderId="342" applyNumberFormat="0" applyAlignment="0" applyProtection="0"/>
    <xf numFmtId="0" fontId="25" fillId="13" borderId="343" applyNumberFormat="0" applyAlignment="0" applyProtection="0"/>
    <xf numFmtId="0" fontId="28" fillId="10" borderId="344" applyNumberFormat="0" applyFont="0" applyAlignment="0" applyProtection="0"/>
    <xf numFmtId="0" fontId="48" fillId="24" borderId="343" applyNumberFormat="0" applyAlignment="0" applyProtection="0"/>
    <xf numFmtId="0" fontId="28" fillId="10" borderId="344" applyNumberFormat="0" applyFont="0" applyAlignment="0" applyProtection="0"/>
    <xf numFmtId="0" fontId="29" fillId="12" borderId="342" applyNumberFormat="0" applyAlignment="0" applyProtection="0"/>
    <xf numFmtId="0" fontId="48" fillId="12" borderId="343" applyNumberFormat="0" applyAlignment="0" applyProtection="0"/>
    <xf numFmtId="0" fontId="48" fillId="12" borderId="343" applyNumberFormat="0" applyAlignment="0" applyProtection="0"/>
    <xf numFmtId="0" fontId="28" fillId="0" borderId="340"/>
    <xf numFmtId="0" fontId="48" fillId="24" borderId="343" applyNumberFormat="0" applyAlignment="0" applyProtection="0"/>
    <xf numFmtId="0" fontId="48" fillId="24" borderId="343" applyNumberFormat="0" applyAlignment="0" applyProtection="0"/>
    <xf numFmtId="0" fontId="48" fillId="12" borderId="343" applyNumberFormat="0" applyAlignment="0" applyProtection="0"/>
    <xf numFmtId="0" fontId="41" fillId="13" borderId="343" applyNumberFormat="0" applyAlignment="0" applyProtection="0"/>
    <xf numFmtId="0" fontId="25" fillId="8" borderId="343" applyNumberFormat="0" applyAlignment="0" applyProtection="0"/>
    <xf numFmtId="0" fontId="31" fillId="0" borderId="341" applyNumberFormat="0" applyFill="0" applyAlignment="0" applyProtection="0"/>
    <xf numFmtId="0" fontId="73" fillId="0" borderId="350" applyBorder="0">
      <alignment horizontal="center" vertical="center" wrapText="1"/>
    </xf>
    <xf numFmtId="0" fontId="32" fillId="24" borderId="343" applyNumberFormat="0" applyAlignment="0" applyProtection="0"/>
    <xf numFmtId="0" fontId="25" fillId="13" borderId="343" applyNumberFormat="0" applyAlignment="0" applyProtection="0"/>
    <xf numFmtId="0" fontId="73" fillId="0" borderId="350" applyBorder="0">
      <alignment horizontal="center" vertical="center" wrapText="1"/>
    </xf>
    <xf numFmtId="0" fontId="28" fillId="10" borderId="344" applyNumberFormat="0" applyFont="0" applyAlignment="0" applyProtection="0"/>
    <xf numFmtId="0" fontId="31" fillId="0" borderId="341" applyNumberFormat="0" applyFill="0" applyAlignment="0" applyProtection="0"/>
    <xf numFmtId="0" fontId="73" fillId="0" borderId="347" applyBorder="0">
      <alignment horizontal="center" vertical="center" wrapText="1"/>
    </xf>
    <xf numFmtId="0" fontId="31" fillId="0" borderId="349" applyNumberFormat="0" applyFill="0" applyAlignment="0" applyProtection="0"/>
    <xf numFmtId="0" fontId="85" fillId="0" borderId="340"/>
    <xf numFmtId="0" fontId="28" fillId="0" borderId="340"/>
    <xf numFmtId="0" fontId="31" fillId="0" borderId="346" applyNumberFormat="0" applyFill="0" applyAlignment="0" applyProtection="0"/>
    <xf numFmtId="0" fontId="29" fillId="24" borderId="342" applyNumberFormat="0" applyAlignment="0" applyProtection="0"/>
    <xf numFmtId="0" fontId="24" fillId="24" borderId="345" applyNumberFormat="0" applyAlignment="0" applyProtection="0"/>
    <xf numFmtId="0" fontId="8" fillId="10" borderId="344" applyNumberFormat="0" applyFont="0" applyAlignment="0" applyProtection="0"/>
    <xf numFmtId="0" fontId="28" fillId="10" borderId="344" applyNumberFormat="0" applyFont="0" applyAlignment="0" applyProtection="0"/>
    <xf numFmtId="0" fontId="18" fillId="10" borderId="344" applyNumberFormat="0" applyFont="0" applyAlignment="0" applyProtection="0"/>
    <xf numFmtId="0" fontId="25" fillId="13" borderId="343" applyNumberFormat="0" applyAlignment="0" applyProtection="0"/>
    <xf numFmtId="0" fontId="25" fillId="13" borderId="343" applyNumberFormat="0" applyAlignment="0" applyProtection="0"/>
    <xf numFmtId="0" fontId="16" fillId="24" borderId="343" applyNumberFormat="0" applyAlignment="0" applyProtection="0"/>
    <xf numFmtId="0" fontId="73" fillId="0" borderId="350" applyBorder="0">
      <alignment horizontal="center" vertical="center" wrapText="1"/>
    </xf>
    <xf numFmtId="0" fontId="31" fillId="0" borderId="349" applyNumberFormat="0" applyFill="0" applyAlignment="0" applyProtection="0"/>
    <xf numFmtId="0" fontId="31" fillId="0" borderId="349" applyNumberFormat="0" applyFill="0" applyAlignment="0" applyProtection="0"/>
    <xf numFmtId="0" fontId="31" fillId="0" borderId="348" applyNumberFormat="0" applyFill="0" applyAlignment="0" applyProtection="0"/>
    <xf numFmtId="0" fontId="29" fillId="24" borderId="342" applyNumberFormat="0" applyAlignment="0" applyProtection="0"/>
    <xf numFmtId="0" fontId="29" fillId="24" borderId="342" applyNumberFormat="0" applyAlignment="0" applyProtection="0"/>
    <xf numFmtId="0" fontId="8" fillId="10" borderId="344" applyNumberFormat="0" applyFont="0" applyAlignment="0" applyProtection="0"/>
    <xf numFmtId="0" fontId="28" fillId="10" borderId="344" applyNumberFormat="0" applyFont="0" applyAlignment="0" applyProtection="0"/>
    <xf numFmtId="0" fontId="28" fillId="10" borderId="344" applyNumberFormat="0" applyFont="0" applyAlignment="0" applyProtection="0"/>
    <xf numFmtId="0" fontId="25" fillId="13" borderId="343" applyNumberFormat="0" applyAlignment="0" applyProtection="0"/>
    <xf numFmtId="0" fontId="25" fillId="13" borderId="343" applyNumberFormat="0" applyAlignment="0" applyProtection="0"/>
    <xf numFmtId="0" fontId="41" fillId="13" borderId="343" applyNumberFormat="0" applyAlignment="0" applyProtection="0"/>
    <xf numFmtId="0" fontId="16" fillId="24" borderId="343" applyNumberFormat="0" applyAlignment="0" applyProtection="0"/>
    <xf numFmtId="0" fontId="16" fillId="24" borderId="343" applyNumberFormat="0" applyAlignment="0" applyProtection="0"/>
    <xf numFmtId="0" fontId="31" fillId="0" borderId="341" applyNumberFormat="0" applyFill="0" applyAlignment="0" applyProtection="0"/>
    <xf numFmtId="0" fontId="31" fillId="0" borderId="341" applyNumberFormat="0" applyFill="0" applyAlignment="0" applyProtection="0"/>
    <xf numFmtId="0" fontId="31" fillId="0" borderId="346" applyNumberFormat="0" applyFill="0" applyAlignment="0" applyProtection="0"/>
    <xf numFmtId="0" fontId="24" fillId="24" borderId="345" applyNumberFormat="0" applyAlignment="0" applyProtection="0"/>
    <xf numFmtId="0" fontId="49" fillId="10" borderId="344" applyNumberFormat="0" applyFont="0" applyAlignment="0" applyProtection="0"/>
    <xf numFmtId="0" fontId="49" fillId="10" borderId="344" applyNumberFormat="0" applyFont="0" applyAlignment="0" applyProtection="0"/>
    <xf numFmtId="0" fontId="8" fillId="10" borderId="344" applyNumberFormat="0" applyFont="0" applyAlignment="0" applyProtection="0"/>
    <xf numFmtId="0" fontId="25" fillId="8" borderId="343" applyNumberFormat="0" applyAlignment="0" applyProtection="0"/>
    <xf numFmtId="0" fontId="48" fillId="12" borderId="343" applyNumberFormat="0" applyAlignment="0" applyProtection="0"/>
    <xf numFmtId="0" fontId="48" fillId="24" borderId="343" applyNumberFormat="0" applyAlignment="0" applyProtection="0"/>
    <xf numFmtId="0" fontId="48" fillId="24" borderId="343" applyNumberFormat="0" applyAlignment="0" applyProtection="0"/>
    <xf numFmtId="0" fontId="31" fillId="0" borderId="349" applyNumberFormat="0" applyFill="0" applyAlignment="0" applyProtection="0"/>
    <xf numFmtId="0" fontId="31" fillId="0" borderId="349" applyNumberFormat="0" applyFill="0" applyAlignment="0" applyProtection="0"/>
    <xf numFmtId="0" fontId="31" fillId="0" borderId="348" applyNumberFormat="0" applyFill="0" applyAlignment="0" applyProtection="0"/>
    <xf numFmtId="0" fontId="8" fillId="10" borderId="344" applyNumberFormat="0" applyFont="0" applyAlignment="0" applyProtection="0"/>
    <xf numFmtId="0" fontId="8" fillId="10" borderId="344" applyNumberFormat="0" applyFont="0" applyAlignment="0" applyProtection="0"/>
    <xf numFmtId="0" fontId="41" fillId="13" borderId="343" applyNumberFormat="0" applyAlignment="0" applyProtection="0"/>
    <xf numFmtId="0" fontId="31" fillId="0" borderId="348" applyNumberFormat="0" applyFill="0" applyAlignment="0" applyProtection="0"/>
    <xf numFmtId="0" fontId="31" fillId="0" borderId="349" applyNumberFormat="0" applyFill="0" applyAlignment="0" applyProtection="0"/>
    <xf numFmtId="0" fontId="31" fillId="0" borderId="349" applyNumberFormat="0" applyFill="0" applyAlignment="0" applyProtection="0"/>
    <xf numFmtId="0" fontId="31" fillId="0" borderId="348" applyNumberFormat="0" applyFill="0" applyAlignment="0" applyProtection="0"/>
    <xf numFmtId="0" fontId="16" fillId="24" borderId="343" applyNumberFormat="0" applyAlignment="0" applyProtection="0"/>
    <xf numFmtId="0" fontId="31" fillId="0" borderId="349" applyNumberFormat="0" applyFill="0" applyAlignment="0" applyProtection="0"/>
    <xf numFmtId="0" fontId="29" fillId="24" borderId="342" applyNumberFormat="0" applyAlignment="0" applyProtection="0"/>
    <xf numFmtId="0" fontId="8" fillId="10" borderId="344" applyNumberFormat="0" applyFont="0" applyAlignment="0" applyProtection="0"/>
    <xf numFmtId="0" fontId="48" fillId="12" borderId="343" applyNumberFormat="0" applyAlignment="0" applyProtection="0"/>
    <xf numFmtId="0" fontId="32" fillId="24" borderId="343" applyNumberFormat="0" applyAlignment="0" applyProtection="0"/>
    <xf numFmtId="0" fontId="49" fillId="10" borderId="344" applyNumberFormat="0" applyFont="0" applyAlignment="0" applyProtection="0"/>
    <xf numFmtId="0" fontId="48" fillId="24" borderId="343" applyNumberFormat="0" applyAlignment="0" applyProtection="0"/>
    <xf numFmtId="0" fontId="31" fillId="0" borderId="341" applyNumberFormat="0" applyFill="0" applyAlignment="0" applyProtection="0"/>
    <xf numFmtId="0" fontId="29" fillId="12" borderId="342" applyNumberFormat="0" applyAlignment="0" applyProtection="0"/>
    <xf numFmtId="0" fontId="48" fillId="12" borderId="343" applyNumberFormat="0" applyAlignment="0" applyProtection="0"/>
    <xf numFmtId="0" fontId="85" fillId="0" borderId="340"/>
    <xf numFmtId="0" fontId="85" fillId="0" borderId="340"/>
    <xf numFmtId="0" fontId="28" fillId="0" borderId="340"/>
    <xf numFmtId="0" fontId="28" fillId="0" borderId="340"/>
    <xf numFmtId="0" fontId="49" fillId="10" borderId="344" applyNumberFormat="0" applyFont="0" applyAlignment="0" applyProtection="0"/>
    <xf numFmtId="0" fontId="48" fillId="24" borderId="343" applyNumberFormat="0" applyAlignment="0" applyProtection="0"/>
    <xf numFmtId="0" fontId="31" fillId="0" borderId="349" applyNumberFormat="0" applyFill="0" applyAlignment="0" applyProtection="0"/>
    <xf numFmtId="0" fontId="31" fillId="0" borderId="349" applyNumberFormat="0" applyFill="0" applyAlignment="0" applyProtection="0"/>
    <xf numFmtId="0" fontId="31" fillId="0" borderId="348" applyNumberFormat="0" applyFill="0" applyAlignment="0" applyProtection="0"/>
    <xf numFmtId="0" fontId="29" fillId="24" borderId="342" applyNumberFormat="0" applyAlignment="0" applyProtection="0"/>
    <xf numFmtId="0" fontId="24" fillId="24" borderId="345" applyNumberFormat="0" applyAlignment="0" applyProtection="0"/>
    <xf numFmtId="0" fontId="28" fillId="10" borderId="344" applyNumberFormat="0" applyFont="0" applyAlignment="0" applyProtection="0"/>
    <xf numFmtId="0" fontId="28" fillId="10" borderId="344" applyNumberFormat="0" applyFont="0" applyAlignment="0" applyProtection="0"/>
    <xf numFmtId="0" fontId="28" fillId="10" borderId="344" applyNumberFormat="0" applyFont="0" applyAlignment="0" applyProtection="0"/>
    <xf numFmtId="0" fontId="25" fillId="13" borderId="343" applyNumberFormat="0" applyAlignment="0" applyProtection="0"/>
    <xf numFmtId="0" fontId="25" fillId="13" borderId="343" applyNumberFormat="0" applyAlignment="0" applyProtection="0"/>
    <xf numFmtId="0" fontId="41" fillId="13" borderId="343" applyNumberFormat="0" applyAlignment="0" applyProtection="0"/>
    <xf numFmtId="0" fontId="16" fillId="24" borderId="343" applyNumberFormat="0" applyAlignment="0" applyProtection="0"/>
    <xf numFmtId="0" fontId="16" fillId="24" borderId="343" applyNumberFormat="0" applyAlignment="0" applyProtection="0"/>
    <xf numFmtId="0" fontId="32" fillId="24" borderId="343" applyNumberFormat="0" applyAlignment="0" applyProtection="0"/>
    <xf numFmtId="0" fontId="31" fillId="0" borderId="341" applyNumberFormat="0" applyFill="0" applyAlignment="0" applyProtection="0"/>
    <xf numFmtId="0" fontId="31" fillId="0" borderId="346" applyNumberFormat="0" applyFill="0" applyAlignment="0" applyProtection="0"/>
    <xf numFmtId="0" fontId="29" fillId="12" borderId="342" applyNumberFormat="0" applyAlignment="0" applyProtection="0"/>
    <xf numFmtId="0" fontId="49" fillId="10" borderId="344" applyNumberFormat="0" applyFont="0" applyAlignment="0" applyProtection="0"/>
    <xf numFmtId="0" fontId="49" fillId="10" borderId="344" applyNumberFormat="0" applyFont="0" applyAlignment="0" applyProtection="0"/>
    <xf numFmtId="0" fontId="8" fillId="10" borderId="344" applyNumberFormat="0" applyFont="0" applyAlignment="0" applyProtection="0"/>
    <xf numFmtId="0" fontId="48" fillId="12" borderId="343" applyNumberFormat="0" applyAlignment="0" applyProtection="0"/>
    <xf numFmtId="0" fontId="48" fillId="24" borderId="343" applyNumberFormat="0" applyAlignment="0" applyProtection="0"/>
    <xf numFmtId="0" fontId="48" fillId="24" borderId="343" applyNumberFormat="0" applyAlignment="0" applyProtection="0"/>
    <xf numFmtId="0" fontId="31" fillId="0" borderId="349" applyNumberFormat="0" applyFill="0" applyAlignment="0" applyProtection="0"/>
    <xf numFmtId="0" fontId="31" fillId="0" borderId="349" applyNumberFormat="0" applyFill="0" applyAlignment="0" applyProtection="0"/>
    <xf numFmtId="0" fontId="29" fillId="24" borderId="342" applyNumberFormat="0" applyAlignment="0" applyProtection="0"/>
    <xf numFmtId="0" fontId="29" fillId="24" borderId="342" applyNumberFormat="0" applyAlignment="0" applyProtection="0"/>
    <xf numFmtId="0" fontId="73" fillId="0" borderId="350" applyBorder="0">
      <alignment horizontal="center" vertical="center" wrapText="1"/>
    </xf>
    <xf numFmtId="0" fontId="31" fillId="0" borderId="341" applyNumberFormat="0" applyFill="0" applyAlignment="0" applyProtection="0"/>
    <xf numFmtId="0" fontId="29" fillId="12" borderId="342" applyNumberFormat="0" applyAlignment="0" applyProtection="0"/>
    <xf numFmtId="0" fontId="25" fillId="8" borderId="343" applyNumberFormat="0" applyAlignment="0" applyProtection="0"/>
    <xf numFmtId="0" fontId="48" fillId="12" borderId="343" applyNumberFormat="0" applyAlignment="0" applyProtection="0"/>
    <xf numFmtId="0" fontId="85" fillId="0" borderId="340"/>
    <xf numFmtId="0" fontId="85" fillId="0" borderId="340"/>
    <xf numFmtId="0" fontId="28" fillId="0" borderId="340"/>
    <xf numFmtId="0" fontId="28" fillId="0" borderId="340"/>
    <xf numFmtId="0" fontId="8" fillId="44" borderId="351" applyNumberFormat="0" applyFont="0" applyAlignment="0" applyProtection="0"/>
    <xf numFmtId="0" fontId="8" fillId="10" borderId="344" applyNumberFormat="0" applyFont="0" applyAlignment="0" applyProtection="0"/>
    <xf numFmtId="0" fontId="48" fillId="24" borderId="343" applyNumberFormat="0" applyAlignment="0" applyProtection="0"/>
    <xf numFmtId="0" fontId="31" fillId="0" borderId="349" applyNumberFormat="0" applyFill="0" applyAlignment="0" applyProtection="0"/>
    <xf numFmtId="0" fontId="31" fillId="0" borderId="349" applyNumberFormat="0" applyFill="0" applyAlignment="0" applyProtection="0"/>
    <xf numFmtId="0" fontId="31" fillId="0" borderId="348" applyNumberFormat="0" applyFill="0" applyAlignment="0" applyProtection="0"/>
    <xf numFmtId="0" fontId="29" fillId="24" borderId="342" applyNumberFormat="0" applyAlignment="0" applyProtection="0"/>
    <xf numFmtId="0" fontId="29" fillId="24" borderId="342" applyNumberFormat="0" applyAlignment="0" applyProtection="0"/>
    <xf numFmtId="0" fontId="28" fillId="10" borderId="344" applyNumberFormat="0" applyFont="0" applyAlignment="0" applyProtection="0"/>
    <xf numFmtId="0" fontId="28" fillId="10" borderId="344" applyNumberFormat="0" applyFont="0" applyAlignment="0" applyProtection="0"/>
    <xf numFmtId="0" fontId="28" fillId="10" borderId="344" applyNumberFormat="0" applyFont="0" applyAlignment="0" applyProtection="0"/>
    <xf numFmtId="0" fontId="73" fillId="0" borderId="350" applyBorder="0">
      <alignment horizontal="center" vertical="center" wrapText="1"/>
    </xf>
    <xf numFmtId="0" fontId="25" fillId="13" borderId="343" applyNumberFormat="0" applyAlignment="0" applyProtection="0"/>
    <xf numFmtId="0" fontId="25" fillId="13" borderId="343" applyNumberFormat="0" applyAlignment="0" applyProtection="0"/>
    <xf numFmtId="0" fontId="73" fillId="0" borderId="350" applyBorder="0">
      <alignment horizontal="center" vertical="center" wrapText="1"/>
    </xf>
    <xf numFmtId="0" fontId="24" fillId="24" borderId="345" applyNumberFormat="0" applyAlignment="0" applyProtection="0"/>
    <xf numFmtId="0" fontId="48" fillId="12" borderId="343" applyNumberFormat="0" applyAlignment="0" applyProtection="0"/>
    <xf numFmtId="0" fontId="48" fillId="12" borderId="343" applyNumberFormat="0" applyAlignment="0" applyProtection="0"/>
    <xf numFmtId="0" fontId="48" fillId="24" borderId="343" applyNumberFormat="0" applyAlignment="0" applyProtection="0"/>
    <xf numFmtId="0" fontId="31" fillId="0" borderId="349" applyNumberFormat="0" applyFill="0" applyAlignment="0" applyProtection="0"/>
    <xf numFmtId="0" fontId="31" fillId="0" borderId="349" applyNumberFormat="0" applyFill="0" applyAlignment="0" applyProtection="0"/>
    <xf numFmtId="0" fontId="31" fillId="0" borderId="348" applyNumberFormat="0" applyFill="0" applyAlignment="0" applyProtection="0"/>
    <xf numFmtId="0" fontId="29" fillId="24" borderId="342" applyNumberFormat="0" applyAlignment="0" applyProtection="0"/>
    <xf numFmtId="0" fontId="28" fillId="10" borderId="344" applyNumberFormat="0" applyFont="0" applyAlignment="0" applyProtection="0"/>
    <xf numFmtId="0" fontId="25" fillId="13" borderId="343" applyNumberFormat="0" applyAlignment="0" applyProtection="0"/>
    <xf numFmtId="0" fontId="25" fillId="13" borderId="343" applyNumberFormat="0" applyAlignment="0" applyProtection="0"/>
    <xf numFmtId="0" fontId="25" fillId="13" borderId="343" applyNumberFormat="0" applyAlignment="0" applyProtection="0"/>
    <xf numFmtId="0" fontId="16" fillId="24" borderId="343" applyNumberFormat="0" applyAlignment="0" applyProtection="0"/>
    <xf numFmtId="0" fontId="16" fillId="24" borderId="343" applyNumberFormat="0" applyAlignment="0" applyProtection="0"/>
    <xf numFmtId="0" fontId="32" fillId="24" borderId="343" applyNumberFormat="0" applyAlignment="0" applyProtection="0"/>
    <xf numFmtId="0" fontId="24" fillId="24" borderId="354" applyNumberFormat="0" applyAlignment="0" applyProtection="0"/>
    <xf numFmtId="0" fontId="49" fillId="10" borderId="353" applyNumberFormat="0" applyFont="0" applyAlignment="0" applyProtection="0"/>
    <xf numFmtId="0" fontId="28" fillId="10" borderId="353" applyNumberFormat="0" applyFon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16" fillId="24" borderId="352" applyNumberFormat="0" applyAlignment="0" applyProtection="0"/>
    <xf numFmtId="0" fontId="48" fillId="24" borderId="352" applyNumberFormat="0" applyAlignment="0" applyProtection="0"/>
    <xf numFmtId="0" fontId="29" fillId="12" borderId="342" applyNumberFormat="0" applyAlignment="0" applyProtection="0"/>
    <xf numFmtId="0" fontId="48" fillId="12" borderId="343" applyNumberFormat="0" applyAlignment="0" applyProtection="0"/>
    <xf numFmtId="0" fontId="85" fillId="0" borderId="340"/>
    <xf numFmtId="0" fontId="28" fillId="0" borderId="340"/>
    <xf numFmtId="0" fontId="49" fillId="10" borderId="344" applyNumberFormat="0" applyFont="0" applyAlignment="0" applyProtection="0"/>
    <xf numFmtId="0" fontId="31" fillId="0" borderId="341" applyNumberFormat="0" applyFill="0" applyAlignment="0" applyProtection="0"/>
    <xf numFmtId="0" fontId="48" fillId="12" borderId="343" applyNumberFormat="0" applyAlignment="0" applyProtection="0"/>
    <xf numFmtId="0" fontId="85" fillId="0" borderId="340"/>
    <xf numFmtId="0" fontId="31" fillId="0" borderId="346" applyNumberFormat="0" applyFill="0" applyAlignment="0" applyProtection="0"/>
    <xf numFmtId="0" fontId="49" fillId="10" borderId="344" applyNumberFormat="0" applyFont="0" applyAlignment="0" applyProtection="0"/>
    <xf numFmtId="0" fontId="49" fillId="10" borderId="344" applyNumberFormat="0" applyFont="0" applyAlignment="0" applyProtection="0"/>
    <xf numFmtId="0" fontId="16" fillId="24" borderId="343" applyNumberFormat="0" applyAlignment="0" applyProtection="0"/>
    <xf numFmtId="0" fontId="31" fillId="0" borderId="348" applyNumberFormat="0" applyFill="0" applyAlignment="0" applyProtection="0"/>
    <xf numFmtId="0" fontId="16" fillId="24" borderId="343" applyNumberFormat="0" applyAlignment="0" applyProtection="0"/>
    <xf numFmtId="0" fontId="31" fillId="0" borderId="341" applyNumberFormat="0" applyFill="0" applyAlignment="0" applyProtection="0"/>
    <xf numFmtId="0" fontId="31" fillId="0" borderId="346" applyNumberFormat="0" applyFill="0" applyAlignment="0" applyProtection="0"/>
    <xf numFmtId="0" fontId="73" fillId="0" borderId="347" applyBorder="0">
      <alignment horizontal="center" vertical="center" wrapText="1"/>
    </xf>
    <xf numFmtId="0" fontId="48" fillId="12" borderId="343" applyNumberFormat="0" applyAlignment="0" applyProtection="0"/>
    <xf numFmtId="0" fontId="8" fillId="10" borderId="344" applyNumberFormat="0" applyFont="0" applyAlignment="0" applyProtection="0"/>
    <xf numFmtId="0" fontId="31" fillId="0" borderId="341" applyNumberFormat="0" applyFill="0" applyAlignment="0" applyProtection="0"/>
    <xf numFmtId="0" fontId="41" fillId="13" borderId="343" applyNumberFormat="0" applyAlignment="0" applyProtection="0"/>
    <xf numFmtId="0" fontId="18" fillId="10" borderId="344" applyNumberFormat="0" applyFont="0" applyAlignment="0" applyProtection="0"/>
    <xf numFmtId="0" fontId="29" fillId="24" borderId="342" applyNumberFormat="0" applyAlignment="0" applyProtection="0"/>
    <xf numFmtId="0" fontId="25" fillId="8" borderId="343" applyNumberFormat="0" applyAlignment="0" applyProtection="0"/>
    <xf numFmtId="0" fontId="8" fillId="44" borderId="351" applyNumberFormat="0" applyFont="0" applyAlignment="0" applyProtection="0"/>
    <xf numFmtId="0" fontId="24" fillId="24" borderId="345" applyNumberFormat="0" applyAlignment="0" applyProtection="0"/>
    <xf numFmtId="0" fontId="29" fillId="24" borderId="342" applyNumberFormat="0" applyAlignment="0" applyProtection="0"/>
    <xf numFmtId="0" fontId="28" fillId="10" borderId="344" applyNumberFormat="0" applyFont="0" applyAlignment="0" applyProtection="0"/>
    <xf numFmtId="0" fontId="28" fillId="10" borderId="344" applyNumberFormat="0" applyFont="0" applyAlignment="0" applyProtection="0"/>
    <xf numFmtId="0" fontId="25" fillId="13" borderId="343" applyNumberFormat="0" applyAlignment="0" applyProtection="0"/>
    <xf numFmtId="0" fontId="16" fillId="24" borderId="343" applyNumberFormat="0" applyAlignment="0" applyProtection="0"/>
    <xf numFmtId="0" fontId="48" fillId="24" borderId="343" applyNumberFormat="0" applyAlignment="0" applyProtection="0"/>
    <xf numFmtId="0" fontId="31" fillId="0" borderId="349" applyNumberFormat="0" applyFill="0" applyAlignment="0" applyProtection="0"/>
    <xf numFmtId="0" fontId="29" fillId="24" borderId="342" applyNumberFormat="0" applyAlignment="0" applyProtection="0"/>
    <xf numFmtId="0" fontId="24" fillId="24" borderId="345" applyNumberFormat="0" applyAlignment="0" applyProtection="0"/>
    <xf numFmtId="0" fontId="18" fillId="10" borderId="344" applyNumberFormat="0" applyFont="0" applyAlignment="0" applyProtection="0"/>
    <xf numFmtId="0" fontId="25" fillId="13" borderId="343" applyNumberFormat="0" applyAlignment="0" applyProtection="0"/>
    <xf numFmtId="0" fontId="16" fillId="24" borderId="343" applyNumberFormat="0" applyAlignment="0" applyProtection="0"/>
    <xf numFmtId="0" fontId="32" fillId="24" borderId="343" applyNumberFormat="0" applyAlignment="0" applyProtection="0"/>
    <xf numFmtId="0" fontId="31" fillId="0" borderId="346" applyNumberFormat="0" applyFill="0" applyAlignment="0" applyProtection="0"/>
    <xf numFmtId="0" fontId="29" fillId="12" borderId="342" applyNumberFormat="0" applyAlignment="0" applyProtection="0"/>
    <xf numFmtId="0" fontId="8" fillId="10" borderId="344" applyNumberFormat="0" applyFont="0" applyAlignment="0" applyProtection="0"/>
    <xf numFmtId="0" fontId="41" fillId="13" borderId="343" applyNumberFormat="0" applyAlignment="0" applyProtection="0"/>
    <xf numFmtId="0" fontId="48" fillId="12" borderId="343" applyNumberFormat="0" applyAlignment="0" applyProtection="0"/>
    <xf numFmtId="0" fontId="31" fillId="0" borderId="341" applyNumberFormat="0" applyFill="0" applyAlignment="0" applyProtection="0"/>
    <xf numFmtId="0" fontId="31" fillId="0" borderId="349" applyNumberFormat="0" applyFill="0" applyAlignment="0" applyProtection="0"/>
    <xf numFmtId="0" fontId="31" fillId="0" borderId="348" applyNumberFormat="0" applyFill="0" applyAlignment="0" applyProtection="0"/>
    <xf numFmtId="0" fontId="25" fillId="8" borderId="343" applyNumberFormat="0" applyAlignment="0" applyProtection="0"/>
    <xf numFmtId="0" fontId="48" fillId="24" borderId="343" applyNumberFormat="0" applyAlignment="0" applyProtection="0"/>
    <xf numFmtId="0" fontId="41" fillId="13" borderId="343" applyNumberFormat="0" applyAlignment="0" applyProtection="0"/>
    <xf numFmtId="0" fontId="31" fillId="0" borderId="349" applyNumberFormat="0" applyFill="0" applyAlignment="0" applyProtection="0"/>
    <xf numFmtId="0" fontId="24" fillId="24" borderId="345" applyNumberFormat="0" applyAlignment="0" applyProtection="0"/>
    <xf numFmtId="0" fontId="29" fillId="12" borderId="342" applyNumberFormat="0" applyAlignment="0" applyProtection="0"/>
    <xf numFmtId="0" fontId="31" fillId="0" borderId="349" applyNumberFormat="0" applyFill="0" applyAlignment="0" applyProtection="0"/>
    <xf numFmtId="0" fontId="31" fillId="0" borderId="341" applyNumberFormat="0" applyFill="0" applyAlignment="0" applyProtection="0"/>
    <xf numFmtId="0" fontId="25" fillId="8" borderId="343" applyNumberFormat="0" applyAlignment="0" applyProtection="0"/>
    <xf numFmtId="0" fontId="48" fillId="12" borderId="343" applyNumberFormat="0" applyAlignment="0" applyProtection="0"/>
    <xf numFmtId="0" fontId="31" fillId="0" borderId="346" applyNumberFormat="0" applyFill="0" applyAlignment="0" applyProtection="0"/>
    <xf numFmtId="0" fontId="8" fillId="44" borderId="351" applyNumberFormat="0" applyFont="0" applyAlignment="0" applyProtection="0"/>
    <xf numFmtId="0" fontId="8" fillId="10" borderId="344" applyNumberFormat="0" applyFont="0" applyAlignment="0" applyProtection="0"/>
    <xf numFmtId="0" fontId="31" fillId="0" borderId="349" applyNumberFormat="0" applyFill="0" applyAlignment="0" applyProtection="0"/>
    <xf numFmtId="0" fontId="29" fillId="24" borderId="342" applyNumberFormat="0" applyAlignment="0" applyProtection="0"/>
    <xf numFmtId="0" fontId="29" fillId="24" borderId="342" applyNumberFormat="0" applyAlignment="0" applyProtection="0"/>
    <xf numFmtId="0" fontId="8" fillId="10" borderId="344" applyNumberFormat="0" applyFont="0" applyAlignment="0" applyProtection="0"/>
    <xf numFmtId="0" fontId="18" fillId="10" borderId="344" applyNumberFormat="0" applyFont="0" applyAlignment="0" applyProtection="0"/>
    <xf numFmtId="0" fontId="25" fillId="13" borderId="343" applyNumberFormat="0" applyAlignment="0" applyProtection="0"/>
    <xf numFmtId="0" fontId="16" fillId="24" borderId="343" applyNumberFormat="0" applyAlignment="0" applyProtection="0"/>
    <xf numFmtId="0" fontId="31" fillId="0" borderId="341" applyNumberFormat="0" applyFill="0" applyAlignment="0" applyProtection="0"/>
    <xf numFmtId="0" fontId="31" fillId="0" borderId="346" applyNumberFormat="0" applyFill="0" applyAlignment="0" applyProtection="0"/>
    <xf numFmtId="0" fontId="24" fillId="24" borderId="345" applyNumberFormat="0" applyAlignment="0" applyProtection="0"/>
    <xf numFmtId="0" fontId="8" fillId="10" borderId="344" applyNumberFormat="0" applyFont="0" applyAlignment="0" applyProtection="0"/>
    <xf numFmtId="0" fontId="25" fillId="8" borderId="343" applyNumberFormat="0" applyAlignment="0" applyProtection="0"/>
    <xf numFmtId="0" fontId="31" fillId="0" borderId="349" applyNumberFormat="0" applyFill="0" applyAlignment="0" applyProtection="0"/>
    <xf numFmtId="0" fontId="31" fillId="0" borderId="348" applyNumberFormat="0" applyFill="0" applyAlignment="0" applyProtection="0"/>
    <xf numFmtId="0" fontId="29" fillId="24" borderId="342" applyNumberFormat="0" applyAlignment="0" applyProtection="0"/>
    <xf numFmtId="0" fontId="29" fillId="12" borderId="342" applyNumberFormat="0" applyAlignment="0" applyProtection="0"/>
    <xf numFmtId="0" fontId="31" fillId="0" borderId="341" applyNumberFormat="0" applyFill="0" applyAlignment="0" applyProtection="0"/>
    <xf numFmtId="0" fontId="48" fillId="12" borderId="343" applyNumberFormat="0" applyAlignment="0" applyProtection="0"/>
    <xf numFmtId="0" fontId="31" fillId="0" borderId="346" applyNumberFormat="0" applyFill="0" applyAlignment="0" applyProtection="0"/>
    <xf numFmtId="0" fontId="49" fillId="10" borderId="344" applyNumberFormat="0" applyFont="0" applyAlignment="0" applyProtection="0"/>
    <xf numFmtId="0" fontId="29" fillId="24" borderId="342" applyNumberFormat="0" applyAlignment="0" applyProtection="0"/>
    <xf numFmtId="0" fontId="24" fillId="24" borderId="345" applyNumberFormat="0" applyAlignment="0" applyProtection="0"/>
    <xf numFmtId="0" fontId="8" fillId="10" borderId="344" applyNumberFormat="0" applyFont="0" applyAlignment="0" applyProtection="0"/>
    <xf numFmtId="0" fontId="18" fillId="10" borderId="344" applyNumberFormat="0" applyFont="0" applyAlignment="0" applyProtection="0"/>
    <xf numFmtId="0" fontId="25" fillId="13" borderId="343" applyNumberFormat="0" applyAlignment="0" applyProtection="0"/>
    <xf numFmtId="0" fontId="41" fillId="13" borderId="343" applyNumberFormat="0" applyAlignment="0" applyProtection="0"/>
    <xf numFmtId="0" fontId="31" fillId="0" borderId="341" applyNumberFormat="0" applyFill="0" applyAlignment="0" applyProtection="0"/>
    <xf numFmtId="0" fontId="31" fillId="0" borderId="346" applyNumberFormat="0" applyFill="0" applyAlignment="0" applyProtection="0"/>
    <xf numFmtId="0" fontId="29" fillId="12" borderId="342" applyNumberFormat="0" applyAlignment="0" applyProtection="0"/>
    <xf numFmtId="0" fontId="49" fillId="10" borderId="344" applyNumberFormat="0" applyFont="0" applyAlignment="0" applyProtection="0"/>
    <xf numFmtId="0" fontId="48" fillId="24" borderId="343" applyNumberFormat="0" applyAlignment="0" applyProtection="0"/>
    <xf numFmtId="0" fontId="31" fillId="0" borderId="349" applyNumberFormat="0" applyFill="0" applyAlignment="0" applyProtection="0"/>
    <xf numFmtId="0" fontId="29" fillId="24" borderId="342" applyNumberFormat="0" applyAlignment="0" applyProtection="0"/>
    <xf numFmtId="0" fontId="8" fillId="10" borderId="344" applyNumberFormat="0" applyFont="0" applyAlignment="0" applyProtection="0"/>
    <xf numFmtId="0" fontId="41" fillId="13" borderId="343" applyNumberFormat="0" applyAlignment="0" applyProtection="0"/>
    <xf numFmtId="0" fontId="16" fillId="24" borderId="343" applyNumberFormat="0" applyAlignment="0" applyProtection="0"/>
    <xf numFmtId="0" fontId="73" fillId="0" borderId="347" applyBorder="0">
      <alignment horizontal="center" vertical="center" wrapText="1"/>
    </xf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32" fillId="24" borderId="336" applyNumberFormat="0" applyAlignment="0" applyProtection="0"/>
    <xf numFmtId="0" fontId="32" fillId="24" borderId="336" applyNumberFormat="0" applyAlignment="0" applyProtection="0"/>
    <xf numFmtId="0" fontId="32" fillId="24" borderId="336" applyNumberFormat="0" applyAlignment="0" applyProtection="0"/>
    <xf numFmtId="0" fontId="32" fillId="24" borderId="336" applyNumberFormat="0" applyAlignment="0" applyProtection="0"/>
    <xf numFmtId="0" fontId="32" fillId="24" borderId="336" applyNumberFormat="0" applyAlignment="0" applyProtection="0"/>
    <xf numFmtId="0" fontId="32" fillId="24" borderId="336" applyNumberFormat="0" applyAlignment="0" applyProtection="0"/>
    <xf numFmtId="0" fontId="32" fillId="24" borderId="336" applyNumberFormat="0" applyAlignment="0" applyProtection="0"/>
    <xf numFmtId="0" fontId="32" fillId="24" borderId="336" applyNumberFormat="0" applyAlignment="0" applyProtection="0"/>
    <xf numFmtId="0" fontId="32" fillId="24" borderId="336" applyNumberFormat="0" applyAlignment="0" applyProtection="0"/>
    <xf numFmtId="0" fontId="32" fillId="24" borderId="336" applyNumberFormat="0" applyAlignment="0" applyProtection="0"/>
    <xf numFmtId="0" fontId="32" fillId="24" borderId="336" applyNumberFormat="0" applyAlignment="0" applyProtection="0"/>
    <xf numFmtId="0" fontId="32" fillId="24" borderId="336" applyNumberFormat="0" applyAlignment="0" applyProtection="0"/>
    <xf numFmtId="0" fontId="32" fillId="24" borderId="336" applyNumberFormat="0" applyAlignment="0" applyProtection="0"/>
    <xf numFmtId="0" fontId="32" fillId="24" borderId="336" applyNumberFormat="0" applyAlignment="0" applyProtection="0"/>
    <xf numFmtId="0" fontId="32" fillId="24" borderId="336" applyNumberFormat="0" applyAlignment="0" applyProtection="0"/>
    <xf numFmtId="0" fontId="32" fillId="24" borderId="336" applyNumberFormat="0" applyAlignment="0" applyProtection="0"/>
    <xf numFmtId="0" fontId="32" fillId="24" borderId="336" applyNumberFormat="0" applyAlignment="0" applyProtection="0"/>
    <xf numFmtId="0" fontId="32" fillId="24" borderId="336" applyNumberFormat="0" applyAlignment="0" applyProtection="0"/>
    <xf numFmtId="0" fontId="32" fillId="24" borderId="336" applyNumberFormat="0" applyAlignment="0" applyProtection="0"/>
    <xf numFmtId="0" fontId="32" fillId="24" borderId="336" applyNumberFormat="0" applyAlignment="0" applyProtection="0"/>
    <xf numFmtId="0" fontId="32" fillId="24" borderId="336" applyNumberFormat="0" applyAlignment="0" applyProtection="0"/>
    <xf numFmtId="0" fontId="32" fillId="24" borderId="336" applyNumberFormat="0" applyAlignment="0" applyProtection="0"/>
    <xf numFmtId="0" fontId="32" fillId="24" borderId="336" applyNumberFormat="0" applyAlignment="0" applyProtection="0"/>
    <xf numFmtId="0" fontId="32" fillId="24" borderId="336" applyNumberFormat="0" applyAlignment="0" applyProtection="0"/>
    <xf numFmtId="0" fontId="32" fillId="24" borderId="336" applyNumberFormat="0" applyAlignment="0" applyProtection="0"/>
    <xf numFmtId="0" fontId="32" fillId="24" borderId="336" applyNumberFormat="0" applyAlignment="0" applyProtection="0"/>
    <xf numFmtId="0" fontId="32" fillId="24" borderId="336" applyNumberFormat="0" applyAlignment="0" applyProtection="0"/>
    <xf numFmtId="0" fontId="32" fillId="24" borderId="336" applyNumberFormat="0" applyAlignment="0" applyProtection="0"/>
    <xf numFmtId="0" fontId="32" fillId="24" borderId="336" applyNumberFormat="0" applyAlignment="0" applyProtection="0"/>
    <xf numFmtId="0" fontId="32" fillId="24" borderId="336" applyNumberFormat="0" applyAlignment="0" applyProtection="0"/>
    <xf numFmtId="0" fontId="32" fillId="24" borderId="336" applyNumberFormat="0" applyAlignment="0" applyProtection="0"/>
    <xf numFmtId="0" fontId="32" fillId="24" borderId="336" applyNumberFormat="0" applyAlignment="0" applyProtection="0"/>
    <xf numFmtId="0" fontId="32" fillId="24" borderId="336" applyNumberFormat="0" applyAlignment="0" applyProtection="0"/>
    <xf numFmtId="0" fontId="32" fillId="24" borderId="336" applyNumberFormat="0" applyAlignment="0" applyProtection="0"/>
    <xf numFmtId="0" fontId="32" fillId="24" borderId="336" applyNumberFormat="0" applyAlignment="0" applyProtection="0"/>
    <xf numFmtId="0" fontId="32" fillId="24" borderId="336" applyNumberFormat="0" applyAlignment="0" applyProtection="0"/>
    <xf numFmtId="0" fontId="32" fillId="24" borderId="336" applyNumberFormat="0" applyAlignment="0" applyProtection="0"/>
    <xf numFmtId="0" fontId="32" fillId="24" borderId="336" applyNumberFormat="0" applyAlignment="0" applyProtection="0"/>
    <xf numFmtId="0" fontId="32" fillId="24" borderId="336" applyNumberFormat="0" applyAlignment="0" applyProtection="0"/>
    <xf numFmtId="0" fontId="32" fillId="24" borderId="336" applyNumberFormat="0" applyAlignment="0" applyProtection="0"/>
    <xf numFmtId="0" fontId="32" fillId="24" borderId="336" applyNumberFormat="0" applyAlignment="0" applyProtection="0"/>
    <xf numFmtId="0" fontId="32" fillId="24" borderId="336" applyNumberFormat="0" applyAlignment="0" applyProtection="0"/>
    <xf numFmtId="0" fontId="32" fillId="24" borderId="336" applyNumberFormat="0" applyAlignment="0" applyProtection="0"/>
    <xf numFmtId="0" fontId="32" fillId="24" borderId="336" applyNumberFormat="0" applyAlignment="0" applyProtection="0"/>
    <xf numFmtId="0" fontId="32" fillId="24" borderId="336" applyNumberFormat="0" applyAlignment="0" applyProtection="0"/>
    <xf numFmtId="0" fontId="32" fillId="24" borderId="336" applyNumberFormat="0" applyAlignment="0" applyProtection="0"/>
    <xf numFmtId="0" fontId="32" fillId="24" borderId="336" applyNumberFormat="0" applyAlignment="0" applyProtection="0"/>
    <xf numFmtId="0" fontId="32" fillId="24" borderId="336" applyNumberFormat="0" applyAlignment="0" applyProtection="0"/>
    <xf numFmtId="0" fontId="32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28" fillId="0" borderId="340"/>
    <xf numFmtId="0" fontId="28" fillId="0" borderId="340"/>
    <xf numFmtId="0" fontId="28" fillId="0" borderId="340"/>
    <xf numFmtId="0" fontId="28" fillId="0" borderId="340"/>
    <xf numFmtId="0" fontId="28" fillId="0" borderId="340"/>
    <xf numFmtId="0" fontId="28" fillId="0" borderId="340"/>
    <xf numFmtId="0" fontId="28" fillId="0" borderId="340"/>
    <xf numFmtId="0" fontId="28" fillId="0" borderId="340"/>
    <xf numFmtId="0" fontId="28" fillId="0" borderId="340"/>
    <xf numFmtId="0" fontId="28" fillId="0" borderId="340"/>
    <xf numFmtId="0" fontId="28" fillId="0" borderId="340"/>
    <xf numFmtId="0" fontId="28" fillId="0" borderId="340"/>
    <xf numFmtId="0" fontId="28" fillId="0" borderId="340"/>
    <xf numFmtId="0" fontId="28" fillId="0" borderId="340"/>
    <xf numFmtId="0" fontId="28" fillId="0" borderId="340"/>
    <xf numFmtId="0" fontId="28" fillId="0" borderId="340"/>
    <xf numFmtId="0" fontId="28" fillId="0" borderId="340"/>
    <xf numFmtId="0" fontId="28" fillId="0" borderId="340"/>
    <xf numFmtId="0" fontId="28" fillId="0" borderId="340"/>
    <xf numFmtId="0" fontId="28" fillId="0" borderId="340"/>
    <xf numFmtId="0" fontId="28" fillId="0" borderId="340"/>
    <xf numFmtId="0" fontId="28" fillId="0" borderId="340"/>
    <xf numFmtId="0" fontId="28" fillId="0" borderId="340"/>
    <xf numFmtId="0" fontId="28" fillId="0" borderId="340"/>
    <xf numFmtId="0" fontId="28" fillId="0" borderId="340"/>
    <xf numFmtId="0" fontId="28" fillId="0" borderId="340"/>
    <xf numFmtId="0" fontId="28" fillId="0" borderId="340"/>
    <xf numFmtId="0" fontId="28" fillId="0" borderId="340"/>
    <xf numFmtId="0" fontId="28" fillId="0" borderId="340"/>
    <xf numFmtId="0" fontId="28" fillId="0" borderId="340"/>
    <xf numFmtId="0" fontId="28" fillId="0" borderId="340"/>
    <xf numFmtId="0" fontId="28" fillId="0" borderId="340"/>
    <xf numFmtId="0" fontId="28" fillId="0" borderId="340"/>
    <xf numFmtId="0" fontId="28" fillId="0" borderId="340"/>
    <xf numFmtId="0" fontId="28" fillId="0" borderId="340"/>
    <xf numFmtId="0" fontId="28" fillId="0" borderId="340"/>
    <xf numFmtId="0" fontId="28" fillId="0" borderId="340"/>
    <xf numFmtId="0" fontId="28" fillId="0" borderId="340"/>
    <xf numFmtId="0" fontId="28" fillId="0" borderId="340"/>
    <xf numFmtId="0" fontId="28" fillId="0" borderId="340"/>
    <xf numFmtId="0" fontId="28" fillId="0" borderId="340"/>
    <xf numFmtId="0" fontId="28" fillId="0" borderId="340"/>
    <xf numFmtId="0" fontId="28" fillId="0" borderId="340"/>
    <xf numFmtId="0" fontId="28" fillId="0" borderId="340"/>
    <xf numFmtId="0" fontId="28" fillId="0" borderId="34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85" fillId="72" borderId="340"/>
    <xf numFmtId="0" fontId="85" fillId="72" borderId="340"/>
    <xf numFmtId="0" fontId="85" fillId="72" borderId="340"/>
    <xf numFmtId="0" fontId="85" fillId="72" borderId="340"/>
    <xf numFmtId="0" fontId="85" fillId="72" borderId="340"/>
    <xf numFmtId="0" fontId="85" fillId="72" borderId="340"/>
    <xf numFmtId="0" fontId="85" fillId="72" borderId="340"/>
    <xf numFmtId="0" fontId="85" fillId="72" borderId="340"/>
    <xf numFmtId="0" fontId="85" fillId="72" borderId="340"/>
    <xf numFmtId="0" fontId="85" fillId="72" borderId="340"/>
    <xf numFmtId="0" fontId="85" fillId="72" borderId="340"/>
    <xf numFmtId="0" fontId="85" fillId="72" borderId="340"/>
    <xf numFmtId="0" fontId="85" fillId="72" borderId="340"/>
    <xf numFmtId="0" fontId="85" fillId="72" borderId="340"/>
    <xf numFmtId="0" fontId="85" fillId="72" borderId="340"/>
    <xf numFmtId="0" fontId="85" fillId="72" borderId="340"/>
    <xf numFmtId="0" fontId="85" fillId="72" borderId="340"/>
    <xf numFmtId="0" fontId="85" fillId="72" borderId="340"/>
    <xf numFmtId="0" fontId="85" fillId="72" borderId="340"/>
    <xf numFmtId="0" fontId="85" fillId="72" borderId="340"/>
    <xf numFmtId="0" fontId="85" fillId="72" borderId="340"/>
    <xf numFmtId="0" fontId="85" fillId="72" borderId="340"/>
    <xf numFmtId="0" fontId="85" fillId="72" borderId="340"/>
    <xf numFmtId="0" fontId="85" fillId="72" borderId="340"/>
    <xf numFmtId="0" fontId="85" fillId="72" borderId="340"/>
    <xf numFmtId="0" fontId="85" fillId="72" borderId="340"/>
    <xf numFmtId="0" fontId="85" fillId="72" borderId="340"/>
    <xf numFmtId="0" fontId="85" fillId="72" borderId="340"/>
    <xf numFmtId="0" fontId="85" fillId="72" borderId="340"/>
    <xf numFmtId="0" fontId="85" fillId="72" borderId="340"/>
    <xf numFmtId="0" fontId="85" fillId="72" borderId="340"/>
    <xf numFmtId="0" fontId="85" fillId="72" borderId="340"/>
    <xf numFmtId="0" fontId="85" fillId="72" borderId="340"/>
    <xf numFmtId="0" fontId="85" fillId="72" borderId="340"/>
    <xf numFmtId="0" fontId="85" fillId="72" borderId="340"/>
    <xf numFmtId="0" fontId="85" fillId="72" borderId="340"/>
    <xf numFmtId="0" fontId="85" fillId="72" borderId="340"/>
    <xf numFmtId="0" fontId="85" fillId="72" borderId="340"/>
    <xf numFmtId="0" fontId="85" fillId="72" borderId="340"/>
    <xf numFmtId="0" fontId="85" fillId="72" borderId="340"/>
    <xf numFmtId="0" fontId="85" fillId="72" borderId="340"/>
    <xf numFmtId="0" fontId="85" fillId="72" borderId="340"/>
    <xf numFmtId="0" fontId="85" fillId="72" borderId="340"/>
    <xf numFmtId="0" fontId="85" fillId="72" borderId="340"/>
    <xf numFmtId="0" fontId="85" fillId="72" borderId="340"/>
    <xf numFmtId="0" fontId="49" fillId="10" borderId="344" applyNumberFormat="0" applyFont="0" applyAlignment="0" applyProtection="0"/>
    <xf numFmtId="0" fontId="48" fillId="12" borderId="343" applyNumberFormat="0" applyAlignment="0" applyProtection="0"/>
    <xf numFmtId="0" fontId="25" fillId="8" borderId="343" applyNumberFormat="0" applyAlignment="0" applyProtection="0"/>
    <xf numFmtId="0" fontId="31" fillId="0" borderId="341" applyNumberFormat="0" applyFill="0" applyAlignment="0" applyProtection="0"/>
    <xf numFmtId="0" fontId="31" fillId="0" borderId="346" applyNumberFormat="0" applyFill="0" applyAlignment="0" applyProtection="0"/>
    <xf numFmtId="0" fontId="24" fillId="24" borderId="345" applyNumberFormat="0" applyAlignment="0" applyProtection="0"/>
    <xf numFmtId="0" fontId="8" fillId="10" borderId="344" applyNumberFormat="0" applyFont="0" applyAlignment="0" applyProtection="0"/>
    <xf numFmtId="0" fontId="41" fillId="13" borderId="343" applyNumberFormat="0" applyAlignment="0" applyProtection="0"/>
    <xf numFmtId="0" fontId="48" fillId="12" borderId="343" applyNumberFormat="0" applyAlignment="0" applyProtection="0"/>
    <xf numFmtId="0" fontId="48" fillId="24" borderId="343" applyNumberFormat="0" applyAlignment="0" applyProtection="0"/>
    <xf numFmtId="0" fontId="31" fillId="0" borderId="341" applyNumberFormat="0" applyFill="0" applyAlignment="0" applyProtection="0"/>
    <xf numFmtId="0" fontId="48" fillId="24" borderId="343" applyNumberFormat="0" applyAlignment="0" applyProtection="0"/>
    <xf numFmtId="0" fontId="49" fillId="10" borderId="344" applyNumberFormat="0" applyFont="0" applyAlignment="0" applyProtection="0"/>
    <xf numFmtId="0" fontId="29" fillId="12" borderId="342" applyNumberFormat="0" applyAlignment="0" applyProtection="0"/>
    <xf numFmtId="0" fontId="8" fillId="10" borderId="344" applyNumberFormat="0" applyFont="0" applyAlignment="0" applyProtection="0"/>
    <xf numFmtId="0" fontId="8" fillId="10" borderId="337" applyNumberFormat="0" applyFont="0" applyAlignment="0" applyProtection="0"/>
    <xf numFmtId="0" fontId="49" fillId="10" borderId="337" applyNumberFormat="0" applyFont="0" applyAlignment="0" applyProtection="0"/>
    <xf numFmtId="0" fontId="31" fillId="0" borderId="339" applyNumberFormat="0" applyFill="0" applyAlignment="0" applyProtection="0"/>
    <xf numFmtId="0" fontId="31" fillId="0" borderId="341" applyNumberFormat="0" applyFill="0" applyAlignment="0" applyProtection="0"/>
    <xf numFmtId="0" fontId="31" fillId="0" borderId="346" applyNumberFormat="0" applyFill="0" applyAlignment="0" applyProtection="0"/>
    <xf numFmtId="0" fontId="31" fillId="0" borderId="341" applyNumberFormat="0" applyFill="0" applyAlignment="0" applyProtection="0"/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32" fillId="24" borderId="352" applyNumberFormat="0" applyAlignment="0" applyProtection="0"/>
    <xf numFmtId="0" fontId="32" fillId="24" borderId="352" applyNumberFormat="0" applyAlignment="0" applyProtection="0"/>
    <xf numFmtId="0" fontId="32" fillId="24" borderId="352" applyNumberFormat="0" applyAlignment="0" applyProtection="0"/>
    <xf numFmtId="0" fontId="32" fillId="24" borderId="352" applyNumberFormat="0" applyAlignment="0" applyProtection="0"/>
    <xf numFmtId="0" fontId="32" fillId="24" borderId="352" applyNumberFormat="0" applyAlignment="0" applyProtection="0"/>
    <xf numFmtId="0" fontId="32" fillId="24" borderId="352" applyNumberFormat="0" applyAlignment="0" applyProtection="0"/>
    <xf numFmtId="0" fontId="32" fillId="24" borderId="352" applyNumberFormat="0" applyAlignment="0" applyProtection="0"/>
    <xf numFmtId="0" fontId="32" fillId="24" borderId="352" applyNumberFormat="0" applyAlignment="0" applyProtection="0"/>
    <xf numFmtId="0" fontId="32" fillId="24" borderId="352" applyNumberFormat="0" applyAlignment="0" applyProtection="0"/>
    <xf numFmtId="0" fontId="32" fillId="24" borderId="352" applyNumberFormat="0" applyAlignment="0" applyProtection="0"/>
    <xf numFmtId="0" fontId="32" fillId="24" borderId="352" applyNumberFormat="0" applyAlignment="0" applyProtection="0"/>
    <xf numFmtId="0" fontId="32" fillId="24" borderId="352" applyNumberFormat="0" applyAlignment="0" applyProtection="0"/>
    <xf numFmtId="0" fontId="32" fillId="24" borderId="352" applyNumberFormat="0" applyAlignment="0" applyProtection="0"/>
    <xf numFmtId="0" fontId="32" fillId="24" borderId="352" applyNumberFormat="0" applyAlignment="0" applyProtection="0"/>
    <xf numFmtId="0" fontId="32" fillId="24" borderId="352" applyNumberFormat="0" applyAlignment="0" applyProtection="0"/>
    <xf numFmtId="0" fontId="32" fillId="24" borderId="352" applyNumberFormat="0" applyAlignment="0" applyProtection="0"/>
    <xf numFmtId="0" fontId="32" fillId="24" borderId="352" applyNumberFormat="0" applyAlignment="0" applyProtection="0"/>
    <xf numFmtId="0" fontId="32" fillId="24" borderId="352" applyNumberFormat="0" applyAlignment="0" applyProtection="0"/>
    <xf numFmtId="0" fontId="32" fillId="24" borderId="352" applyNumberFormat="0" applyAlignment="0" applyProtection="0"/>
    <xf numFmtId="0" fontId="32" fillId="24" borderId="352" applyNumberFormat="0" applyAlignment="0" applyProtection="0"/>
    <xf numFmtId="0" fontId="32" fillId="24" borderId="352" applyNumberFormat="0" applyAlignment="0" applyProtection="0"/>
    <xf numFmtId="0" fontId="32" fillId="24" borderId="352" applyNumberFormat="0" applyAlignment="0" applyProtection="0"/>
    <xf numFmtId="0" fontId="32" fillId="24" borderId="352" applyNumberFormat="0" applyAlignment="0" applyProtection="0"/>
    <xf numFmtId="0" fontId="32" fillId="24" borderId="352" applyNumberFormat="0" applyAlignment="0" applyProtection="0"/>
    <xf numFmtId="0" fontId="32" fillId="24" borderId="352" applyNumberFormat="0" applyAlignment="0" applyProtection="0"/>
    <xf numFmtId="0" fontId="32" fillId="24" borderId="352" applyNumberFormat="0" applyAlignment="0" applyProtection="0"/>
    <xf numFmtId="0" fontId="32" fillId="24" borderId="352" applyNumberFormat="0" applyAlignment="0" applyProtection="0"/>
    <xf numFmtId="0" fontId="32" fillId="24" borderId="352" applyNumberFormat="0" applyAlignment="0" applyProtection="0"/>
    <xf numFmtId="0" fontId="32" fillId="24" borderId="352" applyNumberFormat="0" applyAlignment="0" applyProtection="0"/>
    <xf numFmtId="0" fontId="32" fillId="24" borderId="352" applyNumberFormat="0" applyAlignment="0" applyProtection="0"/>
    <xf numFmtId="0" fontId="32" fillId="24" borderId="352" applyNumberFormat="0" applyAlignment="0" applyProtection="0"/>
    <xf numFmtId="0" fontId="32" fillId="24" borderId="352" applyNumberFormat="0" applyAlignment="0" applyProtection="0"/>
    <xf numFmtId="0" fontId="32" fillId="24" borderId="352" applyNumberFormat="0" applyAlignment="0" applyProtection="0"/>
    <xf numFmtId="0" fontId="32" fillId="24" borderId="352" applyNumberFormat="0" applyAlignment="0" applyProtection="0"/>
    <xf numFmtId="0" fontId="32" fillId="24" borderId="352" applyNumberFormat="0" applyAlignment="0" applyProtection="0"/>
    <xf numFmtId="0" fontId="32" fillId="24" borderId="352" applyNumberFormat="0" applyAlignment="0" applyProtection="0"/>
    <xf numFmtId="0" fontId="32" fillId="24" borderId="352" applyNumberFormat="0" applyAlignment="0" applyProtection="0"/>
    <xf numFmtId="0" fontId="32" fillId="24" borderId="352" applyNumberFormat="0" applyAlignment="0" applyProtection="0"/>
    <xf numFmtId="0" fontId="32" fillId="24" borderId="352" applyNumberFormat="0" applyAlignment="0" applyProtection="0"/>
    <xf numFmtId="0" fontId="32" fillId="24" borderId="352" applyNumberFormat="0" applyAlignment="0" applyProtection="0"/>
    <xf numFmtId="0" fontId="32" fillId="24" borderId="352" applyNumberFormat="0" applyAlignment="0" applyProtection="0"/>
    <xf numFmtId="0" fontId="32" fillId="24" borderId="352" applyNumberFormat="0" applyAlignment="0" applyProtection="0"/>
    <xf numFmtId="0" fontId="32" fillId="24" borderId="352" applyNumberFormat="0" applyAlignment="0" applyProtection="0"/>
    <xf numFmtId="0" fontId="32" fillId="24" borderId="352" applyNumberFormat="0" applyAlignment="0" applyProtection="0"/>
    <xf numFmtId="0" fontId="32" fillId="24" borderId="352" applyNumberFormat="0" applyAlignment="0" applyProtection="0"/>
    <xf numFmtId="0" fontId="32" fillId="24" borderId="352" applyNumberFormat="0" applyAlignment="0" applyProtection="0"/>
    <xf numFmtId="0" fontId="32" fillId="24" borderId="352" applyNumberFormat="0" applyAlignment="0" applyProtection="0"/>
    <xf numFmtId="0" fontId="32" fillId="24" borderId="352" applyNumberFormat="0" applyAlignment="0" applyProtection="0"/>
    <xf numFmtId="0" fontId="32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28" fillId="0" borderId="356"/>
    <xf numFmtId="0" fontId="28" fillId="0" borderId="356"/>
    <xf numFmtId="0" fontId="28" fillId="0" borderId="356"/>
    <xf numFmtId="0" fontId="28" fillId="0" borderId="356"/>
    <xf numFmtId="0" fontId="28" fillId="0" borderId="356"/>
    <xf numFmtId="0" fontId="28" fillId="0" borderId="356"/>
    <xf numFmtId="0" fontId="28" fillId="0" borderId="356"/>
    <xf numFmtId="0" fontId="28" fillId="0" borderId="356"/>
    <xf numFmtId="0" fontId="28" fillId="0" borderId="356"/>
    <xf numFmtId="0" fontId="28" fillId="0" borderId="356"/>
    <xf numFmtId="0" fontId="28" fillId="0" borderId="356"/>
    <xf numFmtId="0" fontId="28" fillId="0" borderId="356"/>
    <xf numFmtId="0" fontId="28" fillId="0" borderId="356"/>
    <xf numFmtId="0" fontId="28" fillId="0" borderId="356"/>
    <xf numFmtId="0" fontId="28" fillId="0" borderId="356"/>
    <xf numFmtId="0" fontId="28" fillId="0" borderId="356"/>
    <xf numFmtId="0" fontId="28" fillId="0" borderId="356"/>
    <xf numFmtId="0" fontId="28" fillId="0" borderId="356"/>
    <xf numFmtId="0" fontId="28" fillId="0" borderId="356"/>
    <xf numFmtId="0" fontId="28" fillId="0" borderId="356"/>
    <xf numFmtId="0" fontId="28" fillId="0" borderId="356"/>
    <xf numFmtId="0" fontId="28" fillId="0" borderId="356"/>
    <xf numFmtId="0" fontId="28" fillId="0" borderId="356"/>
    <xf numFmtId="0" fontId="28" fillId="0" borderId="356"/>
    <xf numFmtId="0" fontId="28" fillId="0" borderId="356"/>
    <xf numFmtId="0" fontId="28" fillId="0" borderId="356"/>
    <xf numFmtId="0" fontId="28" fillId="0" borderId="356"/>
    <xf numFmtId="0" fontId="28" fillId="0" borderId="356"/>
    <xf numFmtId="0" fontId="28" fillId="0" borderId="356"/>
    <xf numFmtId="0" fontId="28" fillId="0" borderId="356"/>
    <xf numFmtId="0" fontId="28" fillId="0" borderId="356"/>
    <xf numFmtId="0" fontId="28" fillId="0" borderId="356"/>
    <xf numFmtId="0" fontId="28" fillId="0" borderId="356"/>
    <xf numFmtId="0" fontId="28" fillId="0" borderId="356"/>
    <xf numFmtId="0" fontId="28" fillId="0" borderId="356"/>
    <xf numFmtId="0" fontId="28" fillId="0" borderId="356"/>
    <xf numFmtId="0" fontId="28" fillId="0" borderId="356"/>
    <xf numFmtId="0" fontId="28" fillId="0" borderId="356"/>
    <xf numFmtId="0" fontId="28" fillId="0" borderId="356"/>
    <xf numFmtId="0" fontId="28" fillId="0" borderId="356"/>
    <xf numFmtId="0" fontId="28" fillId="0" borderId="356"/>
    <xf numFmtId="0" fontId="28" fillId="0" borderId="356"/>
    <xf numFmtId="0" fontId="28" fillId="0" borderId="356"/>
    <xf numFmtId="0" fontId="28" fillId="0" borderId="356"/>
    <xf numFmtId="0" fontId="28" fillId="0" borderId="356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85" fillId="72" borderId="356"/>
    <xf numFmtId="0" fontId="85" fillId="72" borderId="356"/>
    <xf numFmtId="0" fontId="85" fillId="72" borderId="356"/>
    <xf numFmtId="0" fontId="85" fillId="72" borderId="356"/>
    <xf numFmtId="0" fontId="85" fillId="72" borderId="356"/>
    <xf numFmtId="0" fontId="85" fillId="72" borderId="356"/>
    <xf numFmtId="0" fontId="85" fillId="72" borderId="356"/>
    <xf numFmtId="0" fontId="85" fillId="72" borderId="356"/>
    <xf numFmtId="0" fontId="85" fillId="72" borderId="356"/>
    <xf numFmtId="0" fontId="85" fillId="72" borderId="356"/>
    <xf numFmtId="0" fontId="85" fillId="72" borderId="356"/>
    <xf numFmtId="0" fontId="85" fillId="72" borderId="356"/>
    <xf numFmtId="0" fontId="85" fillId="72" borderId="356"/>
    <xf numFmtId="0" fontId="85" fillId="72" borderId="356"/>
    <xf numFmtId="0" fontId="85" fillId="72" borderId="356"/>
    <xf numFmtId="0" fontId="85" fillId="72" borderId="356"/>
    <xf numFmtId="0" fontId="85" fillId="72" borderId="356"/>
    <xf numFmtId="0" fontId="85" fillId="72" borderId="356"/>
    <xf numFmtId="0" fontId="85" fillId="72" borderId="356"/>
    <xf numFmtId="0" fontId="85" fillId="72" borderId="356"/>
    <xf numFmtId="0" fontId="85" fillId="72" borderId="356"/>
    <xf numFmtId="0" fontId="85" fillId="72" borderId="356"/>
    <xf numFmtId="0" fontId="85" fillId="72" borderId="356"/>
    <xf numFmtId="0" fontId="85" fillId="72" borderId="356"/>
    <xf numFmtId="0" fontId="85" fillId="72" borderId="356"/>
    <xf numFmtId="0" fontId="85" fillId="72" borderId="356"/>
    <xf numFmtId="0" fontId="85" fillId="72" borderId="356"/>
    <xf numFmtId="0" fontId="85" fillId="72" borderId="356"/>
    <xf numFmtId="0" fontId="85" fillId="72" borderId="356"/>
    <xf numFmtId="0" fontId="85" fillId="72" borderId="356"/>
    <xf numFmtId="0" fontId="85" fillId="72" borderId="356"/>
    <xf numFmtId="0" fontId="85" fillId="72" borderId="356"/>
    <xf numFmtId="0" fontId="85" fillId="72" borderId="356"/>
    <xf numFmtId="0" fontId="85" fillId="72" borderId="356"/>
    <xf numFmtId="0" fontId="85" fillId="72" borderId="356"/>
    <xf numFmtId="0" fontId="85" fillId="72" borderId="356"/>
    <xf numFmtId="0" fontId="85" fillId="72" borderId="356"/>
    <xf numFmtId="0" fontId="85" fillId="72" borderId="356"/>
    <xf numFmtId="0" fontId="85" fillId="72" borderId="356"/>
    <xf numFmtId="0" fontId="85" fillId="72" borderId="356"/>
    <xf numFmtId="0" fontId="85" fillId="72" borderId="356"/>
    <xf numFmtId="0" fontId="85" fillId="72" borderId="356"/>
    <xf numFmtId="0" fontId="85" fillId="72" borderId="356"/>
    <xf numFmtId="0" fontId="85" fillId="72" borderId="356"/>
    <xf numFmtId="0" fontId="85" fillId="72" borderId="356"/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49" fillId="10" borderId="360" applyNumberFormat="0" applyFont="0" applyAlignment="0" applyProtection="0"/>
    <xf numFmtId="0" fontId="48" fillId="12" borderId="359" applyNumberFormat="0" applyAlignment="0" applyProtection="0"/>
    <xf numFmtId="0" fontId="25" fillId="8" borderId="359" applyNumberFormat="0" applyAlignment="0" applyProtection="0"/>
    <xf numFmtId="0" fontId="31" fillId="0" borderId="357" applyNumberFormat="0" applyFill="0" applyAlignment="0" applyProtection="0"/>
    <xf numFmtId="0" fontId="31" fillId="0" borderId="362" applyNumberFormat="0" applyFill="0" applyAlignment="0" applyProtection="0"/>
    <xf numFmtId="0" fontId="24" fillId="24" borderId="361" applyNumberFormat="0" applyAlignment="0" applyProtection="0"/>
    <xf numFmtId="0" fontId="8" fillId="10" borderId="360" applyNumberFormat="0" applyFont="0" applyAlignment="0" applyProtection="0"/>
    <xf numFmtId="0" fontId="41" fillId="13" borderId="359" applyNumberFormat="0" applyAlignment="0" applyProtection="0"/>
    <xf numFmtId="0" fontId="48" fillId="12" borderId="359" applyNumberFormat="0" applyAlignment="0" applyProtection="0"/>
    <xf numFmtId="0" fontId="48" fillId="24" borderId="359" applyNumberFormat="0" applyAlignment="0" applyProtection="0"/>
    <xf numFmtId="0" fontId="31" fillId="0" borderId="357" applyNumberFormat="0" applyFill="0" applyAlignment="0" applyProtection="0"/>
    <xf numFmtId="0" fontId="48" fillId="24" borderId="359" applyNumberFormat="0" applyAlignment="0" applyProtection="0"/>
    <xf numFmtId="0" fontId="49" fillId="10" borderId="360" applyNumberFormat="0" applyFont="0" applyAlignment="0" applyProtection="0"/>
    <xf numFmtId="0" fontId="29" fillId="12" borderId="358" applyNumberFormat="0" applyAlignment="0" applyProtection="0"/>
    <xf numFmtId="0" fontId="8" fillId="10" borderId="360" applyNumberFormat="0" applyFont="0" applyAlignment="0" applyProtection="0"/>
    <xf numFmtId="0" fontId="8" fillId="10" borderId="353" applyNumberFormat="0" applyFont="0" applyAlignment="0" applyProtection="0"/>
    <xf numFmtId="0" fontId="49" fillId="10" borderId="353" applyNumberFormat="0" applyFont="0" applyAlignment="0" applyProtection="0"/>
    <xf numFmtId="0" fontId="31" fillId="0" borderId="355" applyNumberFormat="0" applyFill="0" applyAlignment="0" applyProtection="0"/>
    <xf numFmtId="0" fontId="31" fillId="0" borderId="357" applyNumberFormat="0" applyFill="0" applyAlignment="0" applyProtection="0"/>
    <xf numFmtId="0" fontId="31" fillId="0" borderId="362" applyNumberFormat="0" applyFill="0" applyAlignment="0" applyProtection="0"/>
    <xf numFmtId="0" fontId="31" fillId="0" borderId="357" applyNumberFormat="0" applyFill="0" applyAlignment="0" applyProtection="0"/>
    <xf numFmtId="0" fontId="16" fillId="24" borderId="359" applyNumberFormat="0" applyAlignment="0" applyProtection="0"/>
    <xf numFmtId="0" fontId="32" fillId="24" borderId="359" applyNumberFormat="0" applyAlignment="0" applyProtection="0"/>
    <xf numFmtId="0" fontId="25" fillId="13" borderId="359" applyNumberFormat="0" applyAlignment="0" applyProtection="0"/>
    <xf numFmtId="0" fontId="28" fillId="10" borderId="360" applyNumberFormat="0" applyFont="0" applyAlignment="0" applyProtection="0"/>
    <xf numFmtId="0" fontId="18" fillId="10" borderId="360" applyNumberFormat="0" applyFont="0" applyAlignment="0" applyProtection="0"/>
    <xf numFmtId="0" fontId="29" fillId="24" borderId="358" applyNumberFormat="0" applyAlignment="0" applyProtection="0"/>
    <xf numFmtId="0" fontId="46" fillId="0" borderId="0"/>
    <xf numFmtId="9" fontId="6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>
      <alignment wrapText="1"/>
    </xf>
    <xf numFmtId="0" fontId="8" fillId="0" borderId="0"/>
    <xf numFmtId="174" fontId="28" fillId="0" borderId="0"/>
    <xf numFmtId="0" fontId="2" fillId="0" borderId="0"/>
  </cellStyleXfs>
  <cellXfs count="572">
    <xf numFmtId="0" fontId="0" fillId="0" borderId="0" xfId="0"/>
    <xf numFmtId="0" fontId="9" fillId="0" borderId="0" xfId="0" applyFont="1" applyFill="1" applyAlignment="1">
      <alignment horizontal="center"/>
    </xf>
    <xf numFmtId="0" fontId="0" fillId="0" borderId="1" xfId="0" applyFont="1" applyBorder="1" applyAlignment="1">
      <alignment horizontal="center"/>
    </xf>
    <xf numFmtId="0" fontId="0" fillId="0" borderId="1" xfId="0" applyFont="1" applyFill="1" applyBorder="1" applyAlignment="1">
      <alignment horizontal="center"/>
    </xf>
    <xf numFmtId="43" fontId="0" fillId="0" borderId="0" xfId="0" applyNumberFormat="1" applyFont="1" applyBorder="1" applyAlignment="1">
      <alignment horizontal="center"/>
    </xf>
    <xf numFmtId="43" fontId="0" fillId="0" borderId="0" xfId="1" applyFont="1" applyFill="1" applyBorder="1"/>
    <xf numFmtId="43" fontId="0" fillId="0" borderId="0" xfId="1" applyFont="1" applyBorder="1"/>
    <xf numFmtId="44" fontId="0" fillId="0" borderId="0" xfId="2" applyFont="1" applyBorder="1" applyAlignment="1">
      <alignment horizontal="right"/>
    </xf>
    <xf numFmtId="10" fontId="0" fillId="0" borderId="0" xfId="3" applyNumberFormat="1" applyFont="1" applyBorder="1" applyAlignment="1">
      <alignment horizontal="right"/>
    </xf>
    <xf numFmtId="166" fontId="0" fillId="0" borderId="0" xfId="1" applyNumberFormat="1" applyFont="1" applyBorder="1" applyAlignment="1">
      <alignment horizontal="right"/>
    </xf>
    <xf numFmtId="0" fontId="0" fillId="0" borderId="0" xfId="0" applyFont="1" applyBorder="1" applyAlignment="1">
      <alignment horizontal="center" wrapText="1"/>
    </xf>
    <xf numFmtId="43" fontId="0" fillId="0" borderId="0" xfId="0" applyNumberFormat="1" applyFont="1" applyBorder="1"/>
    <xf numFmtId="44" fontId="0" fillId="0" borderId="0" xfId="0" applyNumberFormat="1" applyFont="1" applyBorder="1"/>
    <xf numFmtId="0" fontId="11" fillId="0" borderId="0" xfId="4" applyFont="1" applyFill="1" applyBorder="1" applyAlignment="1">
      <alignment horizontal="left"/>
    </xf>
    <xf numFmtId="166" fontId="11" fillId="0" borderId="0" xfId="1" applyNumberFormat="1" applyFont="1" applyFill="1" applyBorder="1" applyAlignment="1">
      <alignment horizontal="left"/>
    </xf>
    <xf numFmtId="0" fontId="0" fillId="0" borderId="0" xfId="0" applyFont="1" applyAlignment="1">
      <alignment horizontal="left" indent="1"/>
    </xf>
    <xf numFmtId="166" fontId="0" fillId="0" borderId="0" xfId="1" applyNumberFormat="1" applyFont="1" applyFill="1" applyBorder="1" applyAlignment="1">
      <alignment horizontal="center" wrapText="1"/>
    </xf>
    <xf numFmtId="0" fontId="0" fillId="0" borderId="0" xfId="0" applyFont="1" applyFill="1" applyBorder="1" applyAlignment="1">
      <alignment horizontal="center" vertical="center"/>
    </xf>
    <xf numFmtId="0" fontId="12" fillId="6" borderId="1" xfId="4" applyFont="1" applyFill="1" applyBorder="1" applyAlignment="1">
      <alignment horizontal="left"/>
    </xf>
    <xf numFmtId="3" fontId="3" fillId="6" borderId="1" xfId="0" applyNumberFormat="1" applyFont="1" applyFill="1" applyBorder="1" applyAlignment="1">
      <alignment horizontal="right"/>
    </xf>
    <xf numFmtId="43" fontId="0" fillId="6" borderId="1" xfId="0" applyNumberFormat="1" applyFont="1" applyFill="1" applyBorder="1"/>
    <xf numFmtId="44" fontId="0" fillId="0" borderId="0" xfId="1" applyNumberFormat="1" applyFont="1" applyFill="1" applyBorder="1"/>
    <xf numFmtId="166" fontId="0" fillId="0" borderId="0" xfId="1" applyNumberFormat="1" applyFont="1" applyBorder="1"/>
    <xf numFmtId="0" fontId="0" fillId="0" borderId="0" xfId="0" applyFont="1" applyBorder="1" applyAlignment="1">
      <alignment horizontal="right"/>
    </xf>
    <xf numFmtId="164" fontId="0" fillId="0" borderId="0" xfId="0" applyNumberFormat="1" applyFont="1" applyBorder="1"/>
    <xf numFmtId="0" fontId="0" fillId="0" borderId="0" xfId="0" applyFont="1" applyBorder="1" applyAlignment="1">
      <alignment horizontal="center"/>
    </xf>
    <xf numFmtId="0" fontId="0" fillId="0" borderId="0" xfId="0" applyFont="1" applyFill="1" applyBorder="1" applyAlignment="1"/>
    <xf numFmtId="0" fontId="9" fillId="0" borderId="0" xfId="4" applyFont="1" applyFill="1" applyBorder="1" applyAlignment="1">
      <alignment horizontal="left"/>
    </xf>
    <xf numFmtId="0" fontId="11" fillId="0" borderId="0" xfId="296" applyFont="1" applyBorder="1"/>
    <xf numFmtId="166" fontId="11" fillId="0" borderId="0" xfId="1" applyNumberFormat="1" applyFont="1" applyFill="1" applyBorder="1"/>
    <xf numFmtId="3" fontId="0" fillId="0" borderId="0" xfId="0" applyNumberFormat="1" applyFont="1" applyBorder="1"/>
    <xf numFmtId="3" fontId="0" fillId="0" borderId="0" xfId="2" applyNumberFormat="1" applyFont="1" applyFill="1" applyBorder="1"/>
    <xf numFmtId="3" fontId="0" fillId="0" borderId="0" xfId="0" applyNumberFormat="1" applyFont="1" applyBorder="1" applyAlignment="1">
      <alignment horizontal="right"/>
    </xf>
    <xf numFmtId="44" fontId="0" fillId="0" borderId="0" xfId="2" applyFont="1" applyFill="1"/>
    <xf numFmtId="0" fontId="0" fillId="0" borderId="0" xfId="0" applyFont="1" applyFill="1" applyBorder="1" applyAlignment="1">
      <alignment horizontal="left"/>
    </xf>
    <xf numFmtId="0" fontId="57" fillId="0" borderId="0" xfId="1" applyNumberFormat="1" applyFont="1" applyFill="1" applyBorder="1" applyAlignment="1">
      <alignment horizontal="left"/>
    </xf>
    <xf numFmtId="0" fontId="0" fillId="0" borderId="0" xfId="1" applyNumberFormat="1" applyFont="1" applyFill="1" applyBorder="1"/>
    <xf numFmtId="10" fontId="0" fillId="0" borderId="0" xfId="3" applyNumberFormat="1" applyFont="1" applyFill="1" applyBorder="1"/>
    <xf numFmtId="3" fontId="3" fillId="6" borderId="31" xfId="0" applyNumberFormat="1" applyFont="1" applyFill="1" applyBorder="1" applyAlignment="1">
      <alignment horizontal="right"/>
    </xf>
    <xf numFmtId="0" fontId="0" fillId="6" borderId="31" xfId="0" applyFont="1" applyFill="1" applyBorder="1" applyAlignment="1">
      <alignment horizontal="center" vertical="center"/>
    </xf>
    <xf numFmtId="0" fontId="12" fillId="6" borderId="31" xfId="4" applyFont="1" applyFill="1" applyBorder="1" applyAlignment="1">
      <alignment horizontal="left"/>
    </xf>
    <xf numFmtId="43" fontId="0" fillId="6" borderId="31" xfId="0" applyNumberFormat="1" applyFont="1" applyFill="1" applyBorder="1"/>
    <xf numFmtId="0" fontId="3" fillId="0" borderId="0" xfId="0" applyFont="1" applyBorder="1"/>
    <xf numFmtId="4" fontId="0" fillId="0" borderId="0" xfId="2" applyNumberFormat="1" applyFont="1" applyFill="1" applyBorder="1"/>
    <xf numFmtId="0" fontId="97" fillId="0" borderId="0" xfId="0" applyFont="1" applyBorder="1"/>
    <xf numFmtId="0" fontId="97" fillId="0" borderId="0" xfId="0" applyFont="1" applyBorder="1" applyAlignment="1">
      <alignment horizontal="right"/>
    </xf>
    <xf numFmtId="43" fontId="0" fillId="0" borderId="0" xfId="1" applyFont="1" applyFill="1" applyAlignment="1">
      <alignment horizontal="right"/>
    </xf>
    <xf numFmtId="0" fontId="0" fillId="0" borderId="0" xfId="0" applyFill="1" applyAlignment="1">
      <alignment horizontal="right"/>
    </xf>
    <xf numFmtId="0" fontId="0" fillId="0" borderId="0" xfId="0" applyFont="1" applyBorder="1"/>
    <xf numFmtId="166" fontId="0" fillId="0" borderId="0" xfId="1" applyNumberFormat="1" applyFont="1" applyFill="1" applyBorder="1"/>
    <xf numFmtId="0" fontId="0" fillId="6" borderId="1" xfId="0" applyFont="1" applyFill="1" applyBorder="1" applyAlignment="1">
      <alignment horizontal="center"/>
    </xf>
    <xf numFmtId="3" fontId="0" fillId="0" borderId="0" xfId="0" applyNumberFormat="1" applyFont="1" applyFill="1" applyBorder="1"/>
    <xf numFmtId="0" fontId="0" fillId="0" borderId="0" xfId="0" applyFont="1" applyBorder="1" applyAlignment="1">
      <alignment horizontal="left"/>
    </xf>
    <xf numFmtId="43" fontId="0" fillId="0" borderId="0" xfId="0" applyNumberFormat="1" applyFont="1" applyFill="1" applyBorder="1"/>
    <xf numFmtId="0" fontId="0" fillId="0" borderId="0" xfId="0" applyFont="1" applyFill="1" applyBorder="1" applyAlignment="1">
      <alignment horizontal="left" vertical="center"/>
    </xf>
    <xf numFmtId="0" fontId="0" fillId="0" borderId="0" xfId="0" applyFill="1"/>
    <xf numFmtId="0" fontId="96" fillId="0" borderId="0" xfId="6089" applyFont="1" applyFill="1" applyBorder="1"/>
    <xf numFmtId="44" fontId="0" fillId="0" borderId="0" xfId="2" applyFont="1" applyFill="1" applyBorder="1"/>
    <xf numFmtId="0" fontId="0" fillId="0" borderId="0" xfId="0" applyFont="1" applyFill="1" applyBorder="1"/>
    <xf numFmtId="0" fontId="11" fillId="0" borderId="0" xfId="296" applyFont="1" applyFill="1" applyBorder="1"/>
    <xf numFmtId="164" fontId="0" fillId="0" borderId="0" xfId="2" applyNumberFormat="1" applyFont="1" applyFill="1" applyBorder="1"/>
    <xf numFmtId="0" fontId="3" fillId="6" borderId="364" xfId="0" applyFont="1" applyFill="1" applyBorder="1" applyAlignment="1">
      <alignment horizontal="center" vertical="center" wrapText="1"/>
    </xf>
    <xf numFmtId="166" fontId="3" fillId="6" borderId="364" xfId="1" applyNumberFormat="1" applyFont="1" applyFill="1" applyBorder="1" applyAlignment="1">
      <alignment horizontal="center" vertical="center" wrapText="1"/>
    </xf>
    <xf numFmtId="3" fontId="3" fillId="6" borderId="364" xfId="0" applyNumberFormat="1" applyFont="1" applyFill="1" applyBorder="1" applyAlignment="1">
      <alignment horizontal="center" vertical="center" wrapText="1"/>
    </xf>
    <xf numFmtId="0" fontId="3" fillId="2" borderId="364" xfId="0" applyFont="1" applyFill="1" applyBorder="1" applyAlignment="1">
      <alignment horizontal="center" vertical="center" wrapText="1"/>
    </xf>
    <xf numFmtId="0" fontId="0" fillId="0" borderId="0" xfId="0" applyFill="1" applyAlignment="1">
      <alignment horizontal="left"/>
    </xf>
    <xf numFmtId="166" fontId="0" fillId="0" borderId="0" xfId="1" applyNumberFormat="1" applyFont="1" applyFill="1" applyAlignment="1">
      <alignment horizontal="right"/>
    </xf>
    <xf numFmtId="43" fontId="3" fillId="2" borderId="364" xfId="1" applyFont="1" applyFill="1" applyBorder="1" applyAlignment="1">
      <alignment horizontal="center" vertical="center" wrapText="1"/>
    </xf>
    <xf numFmtId="0" fontId="3" fillId="2" borderId="0" xfId="0" applyFont="1" applyFill="1" applyAlignment="1">
      <alignment horizontal="center" vertical="center" wrapText="1"/>
    </xf>
    <xf numFmtId="166" fontId="3" fillId="2" borderId="364" xfId="1" applyNumberFormat="1" applyFont="1" applyFill="1" applyBorder="1" applyAlignment="1">
      <alignment horizontal="center" vertical="center" wrapText="1"/>
    </xf>
    <xf numFmtId="0" fontId="3" fillId="0" borderId="0" xfId="0" applyFont="1" applyFill="1" applyAlignment="1">
      <alignment horizontal="center" vertical="center" wrapText="1"/>
    </xf>
    <xf numFmtId="0" fontId="3" fillId="6" borderId="332" xfId="0" applyFont="1" applyFill="1" applyBorder="1" applyAlignment="1">
      <alignment vertical="center" textRotation="90"/>
    </xf>
    <xf numFmtId="0" fontId="3" fillId="6" borderId="1" xfId="0" applyFont="1" applyFill="1" applyBorder="1" applyAlignment="1">
      <alignment vertical="center" textRotation="90"/>
    </xf>
    <xf numFmtId="0" fontId="3" fillId="0" borderId="0" xfId="0" applyFont="1" applyFill="1" applyBorder="1" applyAlignment="1">
      <alignment horizontal="center" vertical="center" textRotation="90"/>
    </xf>
    <xf numFmtId="0" fontId="11" fillId="0" borderId="0" xfId="366" applyFont="1"/>
    <xf numFmtId="166" fontId="3" fillId="6" borderId="31" xfId="1" applyNumberFormat="1" applyFont="1" applyFill="1" applyBorder="1" applyAlignment="1">
      <alignment horizontal="right"/>
    </xf>
    <xf numFmtId="10" fontId="0" fillId="2" borderId="0" xfId="3" applyNumberFormat="1" applyFont="1" applyFill="1" applyBorder="1"/>
    <xf numFmtId="166" fontId="3" fillId="0" borderId="0" xfId="1" applyNumberFormat="1" applyFont="1" applyFill="1" applyBorder="1" applyAlignment="1">
      <alignment horizontal="right"/>
    </xf>
    <xf numFmtId="166" fontId="0" fillId="0" borderId="366" xfId="1" applyNumberFormat="1" applyFont="1" applyFill="1" applyBorder="1"/>
    <xf numFmtId="166" fontId="3" fillId="0" borderId="0" xfId="0" applyNumberFormat="1" applyFont="1" applyFill="1" applyAlignment="1">
      <alignment horizontal="center" vertical="center" wrapText="1"/>
    </xf>
    <xf numFmtId="0" fontId="99" fillId="0" borderId="0" xfId="0" applyFont="1" applyFill="1" applyAlignment="1">
      <alignment horizontal="center" vertical="center" wrapText="1"/>
    </xf>
    <xf numFmtId="177" fontId="3" fillId="0" borderId="0" xfId="3" applyNumberFormat="1" applyFont="1" applyFill="1" applyAlignment="1">
      <alignment horizontal="center" vertical="center" wrapText="1"/>
    </xf>
    <xf numFmtId="0" fontId="0" fillId="6" borderId="365" xfId="0" applyFont="1" applyFill="1" applyBorder="1" applyAlignment="1">
      <alignment horizontal="center"/>
    </xf>
    <xf numFmtId="0" fontId="12" fillId="6" borderId="365" xfId="4" applyFont="1" applyFill="1" applyBorder="1" applyAlignment="1">
      <alignment horizontal="left"/>
    </xf>
    <xf numFmtId="3" fontId="3" fillId="6" borderId="365" xfId="0" applyNumberFormat="1" applyFont="1" applyFill="1" applyBorder="1" applyAlignment="1">
      <alignment horizontal="right"/>
    </xf>
    <xf numFmtId="43" fontId="0" fillId="6" borderId="365" xfId="0" applyNumberFormat="1" applyFont="1" applyFill="1" applyBorder="1"/>
    <xf numFmtId="166" fontId="3" fillId="6" borderId="365" xfId="1" applyNumberFormat="1" applyFont="1" applyFill="1" applyBorder="1" applyAlignment="1">
      <alignment horizontal="right"/>
    </xf>
    <xf numFmtId="0" fontId="0" fillId="0" borderId="0" xfId="0" applyFont="1" applyFill="1" applyBorder="1" applyAlignment="1">
      <alignment horizontal="right" wrapText="1"/>
    </xf>
    <xf numFmtId="0" fontId="0" fillId="0" borderId="0" xfId="0" applyFont="1" applyFill="1" applyBorder="1" applyAlignment="1">
      <alignment horizontal="center" vertical="center"/>
    </xf>
    <xf numFmtId="3" fontId="3" fillId="6" borderId="1" xfId="0" applyNumberFormat="1" applyFont="1" applyFill="1" applyBorder="1" applyAlignment="1">
      <alignment horizontal="right"/>
    </xf>
    <xf numFmtId="0" fontId="0" fillId="0" borderId="0" xfId="0" applyFont="1" applyFill="1" applyBorder="1"/>
    <xf numFmtId="44" fontId="0" fillId="0" borderId="0" xfId="2" applyFont="1" applyFill="1" applyBorder="1"/>
    <xf numFmtId="166" fontId="0" fillId="0" borderId="0" xfId="1" applyNumberFormat="1" applyFont="1" applyFill="1" applyBorder="1"/>
    <xf numFmtId="43" fontId="0" fillId="0" borderId="0" xfId="1" applyNumberFormat="1" applyFont="1" applyFill="1" applyBorder="1"/>
    <xf numFmtId="3" fontId="3" fillId="6" borderId="365" xfId="0" applyNumberFormat="1" applyFont="1" applyFill="1" applyBorder="1" applyAlignment="1">
      <alignment horizontal="right"/>
    </xf>
    <xf numFmtId="166" fontId="3" fillId="0" borderId="0" xfId="1" applyNumberFormat="1" applyFont="1" applyFill="1" applyBorder="1" applyAlignment="1">
      <alignment horizontal="center" vertical="center" wrapText="1"/>
    </xf>
    <xf numFmtId="0" fontId="3" fillId="6" borderId="367" xfId="0" applyFont="1" applyFill="1" applyBorder="1" applyAlignment="1">
      <alignment vertical="center"/>
    </xf>
    <xf numFmtId="0" fontId="3" fillId="6" borderId="368" xfId="0" applyFont="1" applyFill="1" applyBorder="1" applyAlignment="1">
      <alignment vertical="center" textRotation="90"/>
    </xf>
    <xf numFmtId="0" fontId="3" fillId="78" borderId="364" xfId="0" applyFont="1" applyFill="1" applyBorder="1" applyAlignment="1">
      <alignment horizontal="center" vertical="center" wrapText="1"/>
    </xf>
    <xf numFmtId="0" fontId="3" fillId="0" borderId="0" xfId="0" applyFont="1" applyBorder="1" applyAlignment="1">
      <alignment horizontal="center" vertical="center" wrapText="1"/>
    </xf>
    <xf numFmtId="0" fontId="0" fillId="0" borderId="0" xfId="0" applyFont="1" applyBorder="1" applyAlignment="1">
      <alignment horizontal="center" vertical="center" wrapText="1"/>
    </xf>
    <xf numFmtId="0" fontId="0" fillId="0" borderId="0" xfId="0" applyFont="1" applyFill="1" applyBorder="1" applyAlignment="1">
      <alignment horizontal="center" vertical="center" wrapText="1"/>
    </xf>
    <xf numFmtId="166" fontId="0" fillId="0" borderId="0" xfId="1" applyNumberFormat="1" applyFont="1" applyFill="1" applyBorder="1" applyAlignment="1">
      <alignment horizontal="center" vertical="center" wrapText="1"/>
    </xf>
    <xf numFmtId="44" fontId="0" fillId="0" borderId="0" xfId="2" applyFont="1" applyFill="1" applyBorder="1" applyAlignment="1">
      <alignment horizontal="center" vertical="center" wrapText="1"/>
    </xf>
    <xf numFmtId="3" fontId="0" fillId="0" borderId="0" xfId="2" applyNumberFormat="1" applyFont="1" applyFill="1" applyBorder="1" applyAlignment="1">
      <alignment horizontal="center" vertical="center" wrapText="1"/>
    </xf>
    <xf numFmtId="0" fontId="98" fillId="2" borderId="364" xfId="0" applyFont="1" applyFill="1" applyBorder="1" applyAlignment="1">
      <alignment horizontal="center" vertical="center" wrapText="1"/>
    </xf>
    <xf numFmtId="43" fontId="98" fillId="2" borderId="364" xfId="0" applyNumberFormat="1" applyFont="1" applyFill="1" applyBorder="1" applyAlignment="1">
      <alignment horizontal="center" vertical="center" wrapText="1"/>
    </xf>
    <xf numFmtId="9" fontId="0" fillId="0" borderId="0" xfId="3" applyFont="1" applyFill="1" applyBorder="1"/>
    <xf numFmtId="3" fontId="96" fillId="0" borderId="0" xfId="6089" applyNumberFormat="1" applyFont="1" applyFill="1" applyBorder="1"/>
    <xf numFmtId="3" fontId="100" fillId="6" borderId="364" xfId="0" applyNumberFormat="1" applyFont="1" applyFill="1" applyBorder="1" applyAlignment="1">
      <alignment horizontal="center" vertical="center" wrapText="1"/>
    </xf>
    <xf numFmtId="43" fontId="0" fillId="0" borderId="0" xfId="1" applyNumberFormat="1" applyFont="1" applyFill="1" applyBorder="1" applyAlignment="1">
      <alignment vertical="center"/>
    </xf>
    <xf numFmtId="0" fontId="0" fillId="0" borderId="0" xfId="0" applyFont="1" applyFill="1" applyBorder="1" applyAlignment="1">
      <alignment vertical="center"/>
    </xf>
    <xf numFmtId="0" fontId="101" fillId="0" borderId="0" xfId="0" applyFont="1" applyBorder="1" applyAlignment="1">
      <alignment horizontal="left"/>
    </xf>
    <xf numFmtId="43" fontId="0" fillId="0" borderId="0" xfId="1" applyNumberFormat="1" applyFont="1" applyBorder="1"/>
    <xf numFmtId="10" fontId="102" fillId="0" borderId="0" xfId="3" applyNumberFormat="1" applyFont="1" applyFill="1" applyBorder="1"/>
    <xf numFmtId="43" fontId="0" fillId="0" borderId="0" xfId="0" applyNumberFormat="1"/>
    <xf numFmtId="0" fontId="11" fillId="0" borderId="0" xfId="0" applyFont="1" applyFill="1" applyAlignment="1">
      <alignment horizontal="right"/>
    </xf>
    <xf numFmtId="0" fontId="0" fillId="5" borderId="0" xfId="0" applyFont="1" applyFill="1" applyBorder="1"/>
    <xf numFmtId="0" fontId="3" fillId="80" borderId="0" xfId="0" applyFont="1" applyFill="1" applyAlignment="1">
      <alignment horizontal="center"/>
    </xf>
    <xf numFmtId="44" fontId="0" fillId="80" borderId="0" xfId="2" applyFont="1" applyFill="1" applyBorder="1"/>
    <xf numFmtId="43" fontId="0" fillId="0" borderId="0" xfId="1" applyNumberFormat="1" applyFont="1" applyFill="1" applyBorder="1" applyAlignment="1">
      <alignment horizontal="right"/>
    </xf>
    <xf numFmtId="0" fontId="9" fillId="0" borderId="0" xfId="0" applyFont="1"/>
    <xf numFmtId="0" fontId="3" fillId="0" borderId="0" xfId="0" applyFont="1" applyFill="1"/>
    <xf numFmtId="0" fontId="0" fillId="0" borderId="0" xfId="0" applyFont="1" applyFill="1" applyAlignment="1">
      <alignment horizontal="center"/>
    </xf>
    <xf numFmtId="0" fontId="3" fillId="78" borderId="0" xfId="0" applyFont="1" applyFill="1" applyBorder="1" applyAlignment="1">
      <alignment horizontal="center"/>
    </xf>
    <xf numFmtId="0" fontId="3" fillId="80" borderId="364" xfId="0" applyFont="1" applyFill="1" applyBorder="1" applyAlignment="1">
      <alignment horizontal="center" vertical="center" wrapText="1"/>
    </xf>
    <xf numFmtId="44" fontId="0" fillId="78" borderId="0" xfId="2" applyFont="1" applyFill="1" applyBorder="1"/>
    <xf numFmtId="3" fontId="0" fillId="81" borderId="0" xfId="1" applyNumberFormat="1" applyFont="1" applyFill="1" applyBorder="1" applyAlignment="1">
      <alignment horizontal="right"/>
    </xf>
    <xf numFmtId="0" fontId="3" fillId="81" borderId="0" xfId="0" applyFont="1" applyFill="1" applyBorder="1" applyAlignment="1">
      <alignment horizontal="center"/>
    </xf>
    <xf numFmtId="166" fontId="102" fillId="0" borderId="369" xfId="1" applyNumberFormat="1" applyFont="1" applyFill="1" applyBorder="1" applyAlignment="1">
      <alignment horizontal="right"/>
    </xf>
    <xf numFmtId="166" fontId="0" fillId="0" borderId="369" xfId="1" applyNumberFormat="1" applyFont="1" applyFill="1" applyBorder="1" applyAlignment="1">
      <alignment horizontal="right"/>
    </xf>
    <xf numFmtId="166" fontId="102" fillId="0" borderId="0" xfId="1" applyNumberFormat="1" applyFont="1" applyFill="1" applyBorder="1" applyAlignment="1">
      <alignment horizontal="right"/>
    </xf>
    <xf numFmtId="0" fontId="11" fillId="75" borderId="0" xfId="0" applyFont="1" applyFill="1" applyBorder="1" applyAlignment="1">
      <alignment horizontal="left" vertical="center"/>
    </xf>
    <xf numFmtId="0" fontId="3" fillId="82" borderId="0" xfId="0" applyFont="1" applyFill="1" applyBorder="1" applyAlignment="1">
      <alignment horizontal="center"/>
    </xf>
    <xf numFmtId="164" fontId="3" fillId="6" borderId="31" xfId="2" applyNumberFormat="1" applyFont="1" applyFill="1" applyBorder="1" applyAlignment="1">
      <alignment horizontal="right"/>
    </xf>
    <xf numFmtId="164" fontId="3" fillId="6" borderId="1" xfId="2" applyNumberFormat="1" applyFont="1" applyFill="1" applyBorder="1" applyAlignment="1">
      <alignment horizontal="right"/>
    </xf>
    <xf numFmtId="0" fontId="11" fillId="75" borderId="0" xfId="0" applyFont="1" applyFill="1" applyAlignment="1">
      <alignment horizontal="left"/>
    </xf>
    <xf numFmtId="43" fontId="11" fillId="75" borderId="0" xfId="1" applyFont="1" applyFill="1" applyAlignment="1">
      <alignment horizontal="right"/>
    </xf>
    <xf numFmtId="43" fontId="11" fillId="75" borderId="0" xfId="1" applyFont="1" applyFill="1" applyAlignment="1">
      <alignment horizontal="left"/>
    </xf>
    <xf numFmtId="0" fontId="11" fillId="75" borderId="0" xfId="0" applyFont="1" applyFill="1" applyAlignment="1">
      <alignment horizontal="right"/>
    </xf>
    <xf numFmtId="43" fontId="11" fillId="75" borderId="0" xfId="0" applyNumberFormat="1" applyFont="1" applyFill="1" applyAlignment="1">
      <alignment horizontal="right"/>
    </xf>
    <xf numFmtId="166" fontId="11" fillId="0" borderId="0" xfId="1" applyNumberFormat="1" applyFont="1" applyFill="1" applyAlignment="1">
      <alignment horizontal="right"/>
    </xf>
    <xf numFmtId="0" fontId="11" fillId="0" borderId="0" xfId="0" applyFont="1" applyFill="1"/>
    <xf numFmtId="0" fontId="12" fillId="0" borderId="1" xfId="0" applyFont="1" applyFill="1" applyBorder="1" applyAlignment="1">
      <alignment horizontal="center"/>
    </xf>
    <xf numFmtId="0" fontId="12" fillId="75" borderId="0" xfId="0" applyFont="1" applyFill="1" applyAlignment="1">
      <alignment horizontal="right"/>
    </xf>
    <xf numFmtId="166" fontId="11" fillId="0" borderId="0" xfId="1" applyNumberFormat="1" applyFont="1" applyFill="1"/>
    <xf numFmtId="0" fontId="11" fillId="74" borderId="0" xfId="0" applyFont="1" applyFill="1" applyAlignment="1">
      <alignment horizontal="right"/>
    </xf>
    <xf numFmtId="0" fontId="12" fillId="74" borderId="0" xfId="0" applyFont="1" applyFill="1" applyAlignment="1">
      <alignment horizontal="right"/>
    </xf>
    <xf numFmtId="0" fontId="12" fillId="0" borderId="0" xfId="0" applyFont="1" applyFill="1" applyBorder="1" applyAlignment="1">
      <alignment horizontal="center"/>
    </xf>
    <xf numFmtId="0" fontId="11" fillId="74" borderId="0" xfId="0" applyFont="1" applyFill="1" applyAlignment="1">
      <alignment horizontal="left"/>
    </xf>
    <xf numFmtId="43" fontId="11" fillId="74" borderId="0" xfId="1" applyFont="1" applyFill="1" applyAlignment="1">
      <alignment horizontal="right"/>
    </xf>
    <xf numFmtId="43" fontId="11" fillId="74" borderId="0" xfId="0" applyNumberFormat="1" applyFont="1" applyFill="1" applyAlignment="1">
      <alignment horizontal="right"/>
    </xf>
    <xf numFmtId="43" fontId="11" fillId="0" borderId="0" xfId="1" applyNumberFormat="1" applyFont="1" applyFill="1" applyBorder="1"/>
    <xf numFmtId="0" fontId="11" fillId="0" borderId="0" xfId="0" applyFont="1" applyFill="1" applyBorder="1" applyAlignment="1">
      <alignment horizontal="left" vertical="center"/>
    </xf>
    <xf numFmtId="0" fontId="11" fillId="0" borderId="0" xfId="0" applyFont="1" applyFill="1" applyBorder="1" applyAlignment="1">
      <alignment horizontal="center" vertical="center"/>
    </xf>
    <xf numFmtId="43" fontId="0" fillId="0" borderId="0" xfId="0" applyNumberFormat="1" applyFill="1"/>
    <xf numFmtId="166" fontId="12" fillId="0" borderId="0" xfId="0" applyNumberFormat="1" applyFont="1" applyFill="1" applyBorder="1" applyAlignment="1">
      <alignment horizontal="center"/>
    </xf>
    <xf numFmtId="166" fontId="11" fillId="0" borderId="0" xfId="0" applyNumberFormat="1" applyFont="1" applyFill="1"/>
    <xf numFmtId="0" fontId="12" fillId="0" borderId="0" xfId="0" applyFont="1" applyFill="1" applyBorder="1" applyAlignment="1">
      <alignment horizontal="right"/>
    </xf>
    <xf numFmtId="166" fontId="3" fillId="0" borderId="0" xfId="1" applyNumberFormat="1" applyFont="1" applyFill="1" applyAlignment="1">
      <alignment horizontal="center" vertical="center" wrapText="1"/>
    </xf>
    <xf numFmtId="43" fontId="100" fillId="6" borderId="364" xfId="1" applyNumberFormat="1" applyFont="1" applyFill="1" applyBorder="1" applyAlignment="1">
      <alignment horizontal="center" vertical="center" wrapText="1"/>
    </xf>
    <xf numFmtId="43" fontId="102" fillId="0" borderId="0" xfId="1" applyNumberFormat="1" applyFont="1"/>
    <xf numFmtId="0" fontId="100" fillId="6" borderId="0" xfId="0" applyFont="1" applyFill="1" applyBorder="1" applyAlignment="1">
      <alignment horizontal="center" vertical="center" wrapText="1"/>
    </xf>
    <xf numFmtId="0" fontId="0" fillId="0" borderId="0" xfId="0" applyFont="1" applyAlignment="1">
      <alignment horizontal="left"/>
    </xf>
    <xf numFmtId="0" fontId="3" fillId="0" borderId="0" xfId="0" applyFont="1" applyAlignment="1"/>
    <xf numFmtId="0" fontId="0" fillId="0" borderId="0" xfId="0" applyAlignment="1"/>
    <xf numFmtId="0" fontId="0" fillId="0" borderId="0" xfId="0" applyFont="1" applyAlignment="1"/>
    <xf numFmtId="43" fontId="1" fillId="0" borderId="0" xfId="1294" applyFont="1" applyAlignment="1"/>
    <xf numFmtId="43" fontId="0" fillId="0" borderId="0" xfId="0" applyNumberFormat="1" applyFont="1" applyAlignment="1"/>
    <xf numFmtId="43" fontId="1" fillId="0" borderId="0" xfId="1294" applyFont="1" applyAlignment="1">
      <alignment horizontal="center"/>
    </xf>
    <xf numFmtId="166" fontId="1" fillId="0" borderId="0" xfId="1294" applyNumberFormat="1" applyFont="1" applyAlignment="1"/>
    <xf numFmtId="0" fontId="11" fillId="0" borderId="0" xfId="0" applyFont="1" applyFill="1" applyAlignment="1"/>
    <xf numFmtId="0" fontId="9" fillId="0" borderId="0" xfId="0" applyFont="1" applyFill="1" applyAlignment="1"/>
    <xf numFmtId="166" fontId="1" fillId="0" borderId="0" xfId="1294" applyNumberFormat="1" applyFont="1" applyFill="1" applyAlignment="1"/>
    <xf numFmtId="43" fontId="0" fillId="0" borderId="0" xfId="0" applyNumberFormat="1" applyFont="1" applyFill="1" applyAlignment="1"/>
    <xf numFmtId="165" fontId="1" fillId="0" borderId="0" xfId="2" applyNumberFormat="1" applyFont="1" applyFill="1"/>
    <xf numFmtId="167" fontId="1" fillId="0" borderId="0" xfId="1294" applyNumberFormat="1" applyFont="1" applyAlignment="1"/>
    <xf numFmtId="165" fontId="1" fillId="0" borderId="1" xfId="2" applyNumberFormat="1" applyFont="1" applyFill="1" applyBorder="1"/>
    <xf numFmtId="10" fontId="0" fillId="0" borderId="0" xfId="0" applyNumberFormat="1" applyFont="1" applyAlignment="1"/>
    <xf numFmtId="167" fontId="1" fillId="0" borderId="0" xfId="1294" applyNumberFormat="1" applyFont="1" applyBorder="1" applyAlignment="1"/>
    <xf numFmtId="44" fontId="1" fillId="0" borderId="0" xfId="2" applyFont="1" applyFill="1"/>
    <xf numFmtId="169" fontId="1" fillId="0" borderId="0" xfId="2" applyNumberFormat="1" applyFont="1" applyFill="1"/>
    <xf numFmtId="167" fontId="1" fillId="0" borderId="1" xfId="1294" applyNumberFormat="1" applyFont="1" applyBorder="1" applyAlignment="1"/>
    <xf numFmtId="170" fontId="0" fillId="0" borderId="0" xfId="3" applyNumberFormat="1" applyFont="1" applyAlignment="1"/>
    <xf numFmtId="168" fontId="0" fillId="0" borderId="0" xfId="0" applyNumberFormat="1" applyFont="1" applyAlignment="1"/>
    <xf numFmtId="0" fontId="3" fillId="0" borderId="0" xfId="0" applyFont="1" applyFill="1" applyBorder="1" applyAlignment="1"/>
    <xf numFmtId="0" fontId="0" fillId="0" borderId="0" xfId="0" applyFont="1" applyFill="1" applyBorder="1" applyAlignment="1">
      <alignment horizontal="center"/>
    </xf>
    <xf numFmtId="165" fontId="1" fillId="0" borderId="0" xfId="2" applyNumberFormat="1" applyFont="1" applyFill="1" applyBorder="1"/>
    <xf numFmtId="10" fontId="0" fillId="0" borderId="0" xfId="3" applyNumberFormat="1" applyFont="1" applyAlignment="1"/>
    <xf numFmtId="44" fontId="0" fillId="0" borderId="0" xfId="0" applyNumberFormat="1" applyAlignment="1"/>
    <xf numFmtId="44" fontId="0" fillId="0" borderId="0" xfId="0" applyNumberFormat="1" applyFont="1" applyAlignment="1"/>
    <xf numFmtId="169" fontId="1" fillId="0" borderId="0" xfId="2" applyNumberFormat="1" applyFont="1" applyFill="1" applyBorder="1"/>
    <xf numFmtId="0" fontId="0" fillId="0" borderId="0" xfId="0" applyFill="1" applyBorder="1" applyAlignment="1"/>
    <xf numFmtId="0" fontId="3" fillId="0" borderId="19" xfId="0" applyFont="1" applyBorder="1" applyAlignment="1"/>
    <xf numFmtId="0" fontId="0" fillId="0" borderId="20" xfId="0" applyFont="1" applyBorder="1" applyAlignment="1"/>
    <xf numFmtId="0" fontId="0" fillId="0" borderId="22" xfId="0" applyFont="1" applyBorder="1" applyAlignment="1"/>
    <xf numFmtId="44" fontId="1" fillId="0" borderId="0" xfId="2" applyFont="1" applyBorder="1"/>
    <xf numFmtId="44" fontId="3" fillId="0" borderId="0" xfId="0" applyNumberFormat="1" applyFont="1" applyBorder="1" applyAlignment="1"/>
    <xf numFmtId="0" fontId="103" fillId="0" borderId="0" xfId="37404" applyFont="1" applyFill="1"/>
    <xf numFmtId="0" fontId="108" fillId="0" borderId="0" xfId="37404" applyFont="1" applyFill="1"/>
    <xf numFmtId="0" fontId="108" fillId="0" borderId="0" xfId="37404" applyFont="1"/>
    <xf numFmtId="0" fontId="103" fillId="77" borderId="0" xfId="37404" applyFont="1" applyFill="1" applyAlignment="1">
      <alignment horizontal="right"/>
    </xf>
    <xf numFmtId="0" fontId="103" fillId="77" borderId="0" xfId="37404" applyFont="1" applyFill="1"/>
    <xf numFmtId="0" fontId="108" fillId="77" borderId="0" xfId="37404" applyFont="1" applyFill="1"/>
    <xf numFmtId="10" fontId="108" fillId="77" borderId="0" xfId="12512" applyNumberFormat="1" applyFont="1" applyFill="1"/>
    <xf numFmtId="2" fontId="108" fillId="0" borderId="0" xfId="37404" applyNumberFormat="1" applyFont="1"/>
    <xf numFmtId="0" fontId="103" fillId="0" borderId="0" xfId="37404" applyFont="1" applyFill="1" applyAlignment="1">
      <alignment horizontal="center" wrapText="1"/>
    </xf>
    <xf numFmtId="17" fontId="103" fillId="79" borderId="0" xfId="37404" applyNumberFormat="1" applyFont="1" applyFill="1" applyAlignment="1">
      <alignment horizontal="center"/>
    </xf>
    <xf numFmtId="17" fontId="103" fillId="69" borderId="0" xfId="37404" applyNumberFormat="1" applyFont="1" applyFill="1" applyAlignment="1">
      <alignment horizontal="center"/>
    </xf>
    <xf numFmtId="0" fontId="103" fillId="0" borderId="0" xfId="37404" applyFont="1" applyFill="1" applyAlignment="1">
      <alignment horizontal="center"/>
    </xf>
    <xf numFmtId="0" fontId="103" fillId="79" borderId="0" xfId="37404" applyFont="1" applyFill="1" applyAlignment="1">
      <alignment horizontal="center" wrapText="1"/>
    </xf>
    <xf numFmtId="0" fontId="103" fillId="69" borderId="0" xfId="37404" applyFont="1" applyFill="1" applyAlignment="1">
      <alignment horizontal="center" wrapText="1"/>
    </xf>
    <xf numFmtId="0" fontId="109" fillId="0" borderId="0" xfId="37404" applyFont="1" applyFill="1" applyAlignment="1">
      <alignment horizontal="left"/>
    </xf>
    <xf numFmtId="0" fontId="110" fillId="0" borderId="0" xfId="37404" applyFont="1" applyFill="1" applyAlignment="1">
      <alignment horizontal="center"/>
    </xf>
    <xf numFmtId="0" fontId="109" fillId="0" borderId="0" xfId="37404" applyFont="1" applyFill="1" applyAlignment="1">
      <alignment horizontal="center"/>
    </xf>
    <xf numFmtId="0" fontId="103" fillId="0" borderId="0" xfId="37404" applyFont="1"/>
    <xf numFmtId="0" fontId="103" fillId="0" borderId="0" xfId="37404" applyFont="1" applyFill="1" applyAlignment="1">
      <alignment horizontal="left"/>
    </xf>
    <xf numFmtId="0" fontId="108" fillId="0" borderId="0" xfId="37408" applyFont="1" applyFill="1"/>
    <xf numFmtId="43" fontId="108" fillId="0" borderId="0" xfId="103" applyFont="1" applyFill="1"/>
    <xf numFmtId="166" fontId="108" fillId="0" borderId="0" xfId="103" applyNumberFormat="1" applyFont="1" applyFill="1"/>
    <xf numFmtId="166" fontId="108" fillId="0" borderId="0" xfId="37404" applyNumberFormat="1" applyFont="1" applyFill="1"/>
    <xf numFmtId="0" fontId="108" fillId="76" borderId="0" xfId="37404" applyFont="1" applyFill="1"/>
    <xf numFmtId="166" fontId="108" fillId="76" borderId="0" xfId="37404" applyNumberFormat="1" applyFont="1" applyFill="1"/>
    <xf numFmtId="0" fontId="108" fillId="0" borderId="0" xfId="37404" applyFont="1" applyFill="1" applyBorder="1"/>
    <xf numFmtId="0" fontId="103" fillId="0" borderId="0" xfId="37404" applyFont="1" applyFill="1" applyBorder="1" applyAlignment="1">
      <alignment horizontal="right"/>
    </xf>
    <xf numFmtId="0" fontId="103" fillId="0" borderId="0" xfId="37404" applyFont="1" applyFill="1" applyBorder="1"/>
    <xf numFmtId="164" fontId="108" fillId="0" borderId="0" xfId="37404" applyNumberFormat="1" applyFont="1" applyFill="1"/>
    <xf numFmtId="44" fontId="108" fillId="0" borderId="0" xfId="37404" applyNumberFormat="1" applyFont="1" applyFill="1"/>
    <xf numFmtId="43" fontId="108" fillId="0" borderId="0" xfId="37404" applyNumberFormat="1" applyFont="1" applyFill="1"/>
    <xf numFmtId="0" fontId="103" fillId="0" borderId="0" xfId="37404" applyFont="1" applyFill="1" applyAlignment="1">
      <alignment horizontal="right"/>
    </xf>
    <xf numFmtId="164" fontId="103" fillId="0" borderId="369" xfId="37404" applyNumberFormat="1" applyFont="1" applyFill="1" applyBorder="1"/>
    <xf numFmtId="166" fontId="103" fillId="0" borderId="0" xfId="37404" applyNumberFormat="1" applyFont="1" applyFill="1"/>
    <xf numFmtId="166" fontId="103" fillId="0" borderId="0" xfId="103" applyNumberFormat="1" applyFont="1" applyFill="1"/>
    <xf numFmtId="0" fontId="3" fillId="0" borderId="0" xfId="0" applyFont="1" applyFill="1" applyBorder="1" applyAlignment="1">
      <alignment horizontal="center"/>
    </xf>
    <xf numFmtId="0" fontId="3" fillId="81" borderId="0" xfId="0" applyFont="1" applyFill="1" applyAlignment="1"/>
    <xf numFmtId="44" fontId="11" fillId="81" borderId="366" xfId="2" applyFont="1" applyFill="1" applyBorder="1"/>
    <xf numFmtId="0" fontId="3" fillId="2" borderId="1" xfId="0" applyFont="1" applyFill="1" applyBorder="1" applyAlignment="1"/>
    <xf numFmtId="0" fontId="0" fillId="2" borderId="0" xfId="0" applyFont="1" applyFill="1" applyBorder="1" applyAlignment="1">
      <alignment horizontal="center"/>
    </xf>
    <xf numFmtId="0" fontId="0" fillId="2" borderId="1" xfId="0" applyFont="1" applyFill="1" applyBorder="1" applyAlignment="1">
      <alignment horizontal="center"/>
    </xf>
    <xf numFmtId="0" fontId="0" fillId="2" borderId="1" xfId="0" applyFill="1" applyBorder="1" applyAlignment="1">
      <alignment horizontal="center"/>
    </xf>
    <xf numFmtId="0" fontId="0" fillId="2" borderId="370" xfId="0" applyFont="1" applyFill="1" applyBorder="1" applyAlignment="1">
      <alignment horizontal="center"/>
    </xf>
    <xf numFmtId="0" fontId="113" fillId="0" borderId="0" xfId="0" applyFont="1" applyFill="1" applyBorder="1"/>
    <xf numFmtId="0" fontId="11" fillId="75" borderId="0" xfId="0" applyFont="1" applyFill="1" applyAlignment="1">
      <alignment horizontal="center"/>
    </xf>
    <xf numFmtId="0" fontId="11" fillId="74" borderId="0" xfId="0" applyFont="1" applyFill="1" applyAlignment="1">
      <alignment horizontal="center"/>
    </xf>
    <xf numFmtId="0" fontId="0" fillId="0" borderId="0" xfId="0" applyFill="1" applyAlignment="1">
      <alignment horizontal="center"/>
    </xf>
    <xf numFmtId="166" fontId="0" fillId="0" borderId="0" xfId="1" applyNumberFormat="1" applyFont="1" applyFill="1" applyBorder="1" applyAlignment="1">
      <alignment horizontal="right"/>
    </xf>
    <xf numFmtId="0" fontId="97" fillId="0" borderId="0" xfId="0" applyFont="1" applyFill="1" applyBorder="1" applyAlignment="1">
      <alignment horizontal="left"/>
    </xf>
    <xf numFmtId="10" fontId="0" fillId="0" borderId="0" xfId="0" applyNumberFormat="1" applyFont="1" applyFill="1" applyAlignment="1"/>
    <xf numFmtId="0" fontId="0" fillId="0" borderId="0" xfId="0" applyFont="1" applyFill="1" applyAlignment="1"/>
    <xf numFmtId="166" fontId="0" fillId="0" borderId="1" xfId="1294" applyNumberFormat="1" applyFont="1" applyFill="1" applyBorder="1"/>
    <xf numFmtId="164" fontId="3" fillId="0" borderId="0" xfId="2" applyNumberFormat="1" applyFont="1" applyBorder="1"/>
    <xf numFmtId="43" fontId="11" fillId="74" borderId="0" xfId="1" applyFont="1" applyFill="1" applyAlignment="1">
      <alignment horizontal="left"/>
    </xf>
    <xf numFmtId="0" fontId="98" fillId="0" borderId="0" xfId="0" applyFont="1" applyFill="1" applyBorder="1" applyAlignment="1">
      <alignment horizontal="center" vertical="center" wrapText="1"/>
    </xf>
    <xf numFmtId="166" fontId="102" fillId="0" borderId="0" xfId="1" applyNumberFormat="1" applyFont="1" applyFill="1" applyBorder="1"/>
    <xf numFmtId="164" fontId="0" fillId="0" borderId="0" xfId="2" applyNumberFormat="1" applyFont="1" applyAlignment="1"/>
    <xf numFmtId="164" fontId="1" fillId="0" borderId="21" xfId="2" applyNumberFormat="1" applyFont="1" applyFill="1" applyBorder="1"/>
    <xf numFmtId="0" fontId="0" fillId="0" borderId="0" xfId="0" applyFont="1" applyAlignment="1">
      <alignment horizontal="right"/>
    </xf>
    <xf numFmtId="44" fontId="0" fillId="0" borderId="0" xfId="2" applyFont="1" applyFill="1" applyAlignment="1"/>
    <xf numFmtId="44" fontId="0" fillId="81" borderId="0" xfId="2" applyFont="1" applyFill="1" applyAlignment="1"/>
    <xf numFmtId="10" fontId="0" fillId="81" borderId="1" xfId="0" applyNumberFormat="1" applyFont="1" applyFill="1" applyBorder="1" applyAlignment="1"/>
    <xf numFmtId="0" fontId="113" fillId="0" borderId="0" xfId="0" applyFont="1" applyFill="1" applyAlignment="1"/>
    <xf numFmtId="0" fontId="115" fillId="0" borderId="369" xfId="0" applyFont="1" applyFill="1" applyBorder="1" applyAlignment="1">
      <alignment horizontal="right"/>
    </xf>
    <xf numFmtId="0" fontId="115" fillId="0" borderId="0" xfId="0" applyFont="1" applyFill="1" applyBorder="1" applyAlignment="1">
      <alignment horizontal="right"/>
    </xf>
    <xf numFmtId="166" fontId="11" fillId="0" borderId="369" xfId="0" applyNumberFormat="1" applyFont="1" applyFill="1" applyBorder="1"/>
    <xf numFmtId="0" fontId="11" fillId="0" borderId="0" xfId="0" applyFont="1" applyFill="1" applyBorder="1"/>
    <xf numFmtId="0" fontId="0" fillId="0" borderId="0" xfId="0" applyFont="1" applyBorder="1" applyAlignment="1"/>
    <xf numFmtId="164" fontId="1" fillId="0" borderId="23" xfId="2" applyNumberFormat="1" applyFont="1" applyFill="1" applyBorder="1"/>
    <xf numFmtId="44" fontId="0" fillId="0" borderId="0" xfId="0" applyNumberFormat="1" applyFont="1" applyFill="1" applyBorder="1"/>
    <xf numFmtId="0" fontId="103" fillId="5" borderId="0" xfId="37404" applyFont="1" applyFill="1"/>
    <xf numFmtId="43" fontId="11" fillId="74" borderId="0" xfId="1" applyNumberFormat="1" applyFont="1" applyFill="1" applyAlignment="1">
      <alignment horizontal="right"/>
    </xf>
    <xf numFmtId="164" fontId="3" fillId="6" borderId="365" xfId="2" applyNumberFormat="1" applyFont="1" applyFill="1" applyBorder="1" applyAlignment="1">
      <alignment horizontal="right"/>
    </xf>
    <xf numFmtId="0" fontId="97" fillId="0" borderId="0" xfId="0" applyFont="1" applyFill="1" applyBorder="1" applyAlignment="1">
      <alignment horizontal="right"/>
    </xf>
    <xf numFmtId="44" fontId="97" fillId="0" borderId="0" xfId="0" applyNumberFormat="1" applyFont="1" applyFill="1" applyBorder="1"/>
    <xf numFmtId="44" fontId="11" fillId="81" borderId="1" xfId="2" applyFont="1" applyFill="1" applyBorder="1"/>
    <xf numFmtId="166" fontId="116" fillId="0" borderId="0" xfId="103" applyNumberFormat="1" applyFont="1"/>
    <xf numFmtId="10" fontId="108" fillId="0" borderId="0" xfId="37404" applyNumberFormat="1" applyFont="1" applyFill="1"/>
    <xf numFmtId="43" fontId="103" fillId="75" borderId="367" xfId="103" applyFont="1" applyFill="1" applyBorder="1" applyAlignment="1">
      <alignment horizontal="center"/>
    </xf>
    <xf numFmtId="0" fontId="103" fillId="81" borderId="367" xfId="37404" applyFont="1" applyFill="1" applyBorder="1" applyAlignment="1">
      <alignment horizontal="center" wrapText="1"/>
    </xf>
    <xf numFmtId="17" fontId="103" fillId="69" borderId="367" xfId="37404" applyNumberFormat="1" applyFont="1" applyFill="1" applyBorder="1" applyAlignment="1">
      <alignment horizontal="center"/>
    </xf>
    <xf numFmtId="166" fontId="103" fillId="69" borderId="367" xfId="103" applyNumberFormat="1" applyFont="1" applyFill="1" applyBorder="1" applyAlignment="1">
      <alignment horizontal="center"/>
    </xf>
    <xf numFmtId="0" fontId="103" fillId="76" borderId="0" xfId="37404" applyFont="1" applyFill="1" applyBorder="1" applyAlignment="1">
      <alignment horizontal="center"/>
    </xf>
    <xf numFmtId="14" fontId="103" fillId="75" borderId="371" xfId="103" quotePrefix="1" applyNumberFormat="1" applyFont="1" applyFill="1" applyBorder="1" applyAlignment="1">
      <alignment horizontal="center" wrapText="1"/>
    </xf>
    <xf numFmtId="0" fontId="103" fillId="81" borderId="371" xfId="37404" applyFont="1" applyFill="1" applyBorder="1" applyAlignment="1">
      <alignment horizontal="center" wrapText="1"/>
    </xf>
    <xf numFmtId="0" fontId="103" fillId="69" borderId="371" xfId="37404" applyFont="1" applyFill="1" applyBorder="1" applyAlignment="1">
      <alignment horizontal="center" wrapText="1"/>
    </xf>
    <xf numFmtId="166" fontId="103" fillId="69" borderId="371" xfId="103" applyNumberFormat="1" applyFont="1" applyFill="1" applyBorder="1" applyAlignment="1">
      <alignment horizontal="center" wrapText="1"/>
    </xf>
    <xf numFmtId="0" fontId="103" fillId="0" borderId="372" xfId="37404" applyFont="1" applyFill="1" applyBorder="1" applyAlignment="1">
      <alignment horizontal="center" vertical="center"/>
    </xf>
    <xf numFmtId="0" fontId="103" fillId="0" borderId="0" xfId="37404" applyFont="1" applyFill="1" applyBorder="1" applyAlignment="1">
      <alignment horizontal="center" vertical="center"/>
    </xf>
    <xf numFmtId="166" fontId="116" fillId="0" borderId="0" xfId="103" applyNumberFormat="1" applyFont="1" applyFill="1"/>
    <xf numFmtId="43" fontId="109" fillId="0" borderId="0" xfId="103" applyFont="1" applyFill="1" applyAlignment="1">
      <alignment horizontal="left"/>
    </xf>
    <xf numFmtId="43" fontId="109" fillId="0" borderId="0" xfId="103" applyFont="1" applyFill="1" applyAlignment="1">
      <alignment horizontal="center"/>
    </xf>
    <xf numFmtId="43" fontId="103" fillId="0" borderId="0" xfId="103" applyFont="1" applyFill="1" applyAlignment="1">
      <alignment horizontal="left"/>
    </xf>
    <xf numFmtId="0" fontId="116" fillId="0" borderId="0" xfId="0" applyFont="1" applyFill="1" applyBorder="1"/>
    <xf numFmtId="0" fontId="0" fillId="0" borderId="0" xfId="0" applyFill="1" applyBorder="1" applyAlignment="1">
      <alignment horizontal="left"/>
    </xf>
    <xf numFmtId="0" fontId="108" fillId="0" borderId="0" xfId="37408" applyFont="1" applyFill="1" applyBorder="1"/>
    <xf numFmtId="0" fontId="103" fillId="76" borderId="0" xfId="37404" applyFont="1" applyFill="1"/>
    <xf numFmtId="166" fontId="103" fillId="76" borderId="0" xfId="37404" applyNumberFormat="1" applyFont="1" applyFill="1"/>
    <xf numFmtId="164" fontId="111" fillId="0" borderId="373" xfId="37406" applyNumberFormat="1" applyFont="1" applyFill="1" applyBorder="1"/>
    <xf numFmtId="43" fontId="111" fillId="0" borderId="373" xfId="103" applyFont="1" applyFill="1" applyBorder="1"/>
    <xf numFmtId="44" fontId="112" fillId="0" borderId="0" xfId="37406" applyFont="1" applyFill="1" applyBorder="1"/>
    <xf numFmtId="166" fontId="103" fillId="0" borderId="374" xfId="103" applyNumberFormat="1" applyFont="1" applyFill="1" applyBorder="1"/>
    <xf numFmtId="0" fontId="116" fillId="0" borderId="0" xfId="0" applyFont="1" applyFill="1"/>
    <xf numFmtId="44" fontId="111" fillId="0" borderId="373" xfId="37406" applyFont="1" applyFill="1" applyBorder="1"/>
    <xf numFmtId="166" fontId="111" fillId="0" borderId="373" xfId="103" applyNumberFormat="1" applyFont="1" applyFill="1" applyBorder="1"/>
    <xf numFmtId="0" fontId="109" fillId="0" borderId="0" xfId="37404" applyFont="1" applyFill="1" applyBorder="1" applyAlignment="1">
      <alignment horizontal="left"/>
    </xf>
    <xf numFmtId="43" fontId="110" fillId="0" borderId="0" xfId="37404" applyNumberFormat="1" applyFont="1" applyFill="1" applyAlignment="1">
      <alignment horizontal="center"/>
    </xf>
    <xf numFmtId="0" fontId="103" fillId="0" borderId="0" xfId="37404" applyFont="1" applyFill="1" applyBorder="1" applyAlignment="1">
      <alignment horizontal="left"/>
    </xf>
    <xf numFmtId="43" fontId="108" fillId="0" borderId="0" xfId="103" applyNumberFormat="1" applyFont="1" applyFill="1"/>
    <xf numFmtId="0" fontId="0" fillId="0" borderId="0" xfId="0" applyAlignment="1">
      <alignment horizontal="left"/>
    </xf>
    <xf numFmtId="0" fontId="109" fillId="0" borderId="0" xfId="37404" applyFont="1" applyFill="1" applyBorder="1" applyAlignment="1">
      <alignment horizontal="center"/>
    </xf>
    <xf numFmtId="44" fontId="108" fillId="0" borderId="0" xfId="37406" applyFont="1" applyFill="1"/>
    <xf numFmtId="43" fontId="108" fillId="76" borderId="0" xfId="37404" applyNumberFormat="1" applyFont="1" applyFill="1"/>
    <xf numFmtId="43" fontId="111" fillId="0" borderId="373" xfId="103" applyNumberFormat="1" applyFont="1" applyFill="1" applyBorder="1"/>
    <xf numFmtId="170" fontId="108" fillId="0" borderId="0" xfId="12512" applyNumberFormat="1" applyFont="1" applyFill="1"/>
    <xf numFmtId="43" fontId="103" fillId="0" borderId="0" xfId="103" applyFont="1" applyFill="1" applyAlignment="1">
      <alignment horizontal="right"/>
    </xf>
    <xf numFmtId="164" fontId="111" fillId="0" borderId="373" xfId="103" applyNumberFormat="1" applyFont="1" applyFill="1" applyBorder="1"/>
    <xf numFmtId="164" fontId="108" fillId="0" borderId="0" xfId="103" applyNumberFormat="1" applyFont="1" applyFill="1"/>
    <xf numFmtId="44" fontId="103" fillId="0" borderId="369" xfId="37404" applyNumberFormat="1" applyFont="1" applyFill="1" applyBorder="1"/>
    <xf numFmtId="164" fontId="103" fillId="0" borderId="0" xfId="37404" applyNumberFormat="1" applyFont="1" applyFill="1"/>
    <xf numFmtId="164" fontId="103" fillId="0" borderId="369" xfId="103" applyNumberFormat="1" applyFont="1" applyFill="1" applyBorder="1"/>
    <xf numFmtId="43" fontId="103" fillId="0" borderId="0" xfId="37404" applyNumberFormat="1" applyFont="1" applyFill="1"/>
    <xf numFmtId="43" fontId="103" fillId="0" borderId="0" xfId="103" applyFont="1" applyFill="1"/>
    <xf numFmtId="0" fontId="103" fillId="0" borderId="1" xfId="37404" applyFont="1" applyFill="1" applyBorder="1" applyAlignment="1">
      <alignment horizontal="center"/>
    </xf>
    <xf numFmtId="164" fontId="103" fillId="0" borderId="1" xfId="37404" applyNumberFormat="1" applyFont="1" applyFill="1" applyBorder="1"/>
    <xf numFmtId="44" fontId="103" fillId="0" borderId="0" xfId="37404" applyNumberFormat="1" applyFont="1" applyFill="1" applyAlignment="1">
      <alignment horizontal="right"/>
    </xf>
    <xf numFmtId="0" fontId="117" fillId="0" borderId="0" xfId="37404" applyFont="1" applyFill="1"/>
    <xf numFmtId="0" fontId="118" fillId="0" borderId="0" xfId="37409" applyNumberFormat="1" applyFont="1" applyFill="1" applyAlignment="1">
      <alignment horizontal="left"/>
    </xf>
    <xf numFmtId="0" fontId="119" fillId="0" borderId="0" xfId="37409" applyNumberFormat="1" applyFont="1" applyFill="1" applyAlignment="1">
      <alignment horizontal="right"/>
    </xf>
    <xf numFmtId="174" fontId="118" fillId="0" borderId="0" xfId="37409" applyFont="1" applyFill="1"/>
    <xf numFmtId="0" fontId="119" fillId="0" borderId="0" xfId="7310" applyFont="1"/>
    <xf numFmtId="166" fontId="120" fillId="0" borderId="0" xfId="1" applyNumberFormat="1" applyFont="1"/>
    <xf numFmtId="0" fontId="120" fillId="0" borderId="0" xfId="0" applyFont="1"/>
    <xf numFmtId="0" fontId="121" fillId="0" borderId="0" xfId="7310" applyFont="1" applyFill="1" applyBorder="1"/>
    <xf numFmtId="166" fontId="122" fillId="0" borderId="0" xfId="1" applyNumberFormat="1" applyFont="1" applyFill="1" applyBorder="1"/>
    <xf numFmtId="0" fontId="122" fillId="0" borderId="0" xfId="7310" applyFont="1" applyFill="1" applyBorder="1"/>
    <xf numFmtId="0" fontId="118" fillId="0" borderId="0" xfId="37409" applyNumberFormat="1" applyFont="1" applyAlignment="1">
      <alignment horizontal="left"/>
    </xf>
    <xf numFmtId="0" fontId="119" fillId="0" borderId="0" xfId="37409" applyNumberFormat="1" applyFont="1" applyAlignment="1">
      <alignment horizontal="right"/>
    </xf>
    <xf numFmtId="0" fontId="121" fillId="83" borderId="0" xfId="7310" applyFont="1" applyFill="1" applyBorder="1"/>
    <xf numFmtId="0" fontId="122" fillId="83" borderId="0" xfId="7310" applyFont="1" applyFill="1" applyBorder="1"/>
    <xf numFmtId="166" fontId="122" fillId="83" borderId="0" xfId="1" applyNumberFormat="1" applyFont="1" applyFill="1" applyBorder="1"/>
    <xf numFmtId="0" fontId="118" fillId="81" borderId="1" xfId="7310" applyFont="1" applyFill="1" applyBorder="1" applyAlignment="1">
      <alignment horizontal="center" wrapText="1"/>
    </xf>
    <xf numFmtId="0" fontId="118" fillId="81" borderId="1" xfId="7310" applyFont="1" applyFill="1" applyBorder="1"/>
    <xf numFmtId="166" fontId="122" fillId="81" borderId="1" xfId="1" applyNumberFormat="1" applyFont="1" applyFill="1" applyBorder="1"/>
    <xf numFmtId="0" fontId="122" fillId="81" borderId="1" xfId="7310" applyFont="1" applyFill="1" applyBorder="1"/>
    <xf numFmtId="0" fontId="122" fillId="81" borderId="0" xfId="7310" applyFont="1" applyFill="1" applyBorder="1"/>
    <xf numFmtId="0" fontId="118" fillId="81" borderId="0" xfId="7310" applyFont="1" applyFill="1" applyBorder="1" applyAlignment="1">
      <alignment horizontal="center" wrapText="1"/>
    </xf>
    <xf numFmtId="0" fontId="118" fillId="81" borderId="0" xfId="7310" applyFont="1" applyFill="1" applyBorder="1"/>
    <xf numFmtId="166" fontId="122" fillId="81" borderId="0" xfId="1" applyNumberFormat="1" applyFont="1" applyFill="1" applyBorder="1"/>
    <xf numFmtId="0" fontId="121" fillId="83" borderId="0" xfId="7310" applyNumberFormat="1" applyFont="1" applyFill="1" applyAlignment="1" applyProtection="1">
      <alignment horizontal="center" wrapText="1"/>
      <protection locked="0"/>
    </xf>
    <xf numFmtId="0" fontId="118" fillId="2" borderId="0" xfId="7310" applyFont="1" applyFill="1" applyBorder="1" applyAlignment="1">
      <alignment horizontal="right"/>
    </xf>
    <xf numFmtId="0" fontId="119" fillId="2" borderId="0" xfId="7310" applyFont="1" applyFill="1" applyBorder="1" applyAlignment="1">
      <alignment horizontal="left"/>
    </xf>
    <xf numFmtId="166" fontId="119" fillId="2" borderId="0" xfId="1" applyNumberFormat="1" applyFont="1" applyFill="1" applyBorder="1"/>
    <xf numFmtId="10" fontId="119" fillId="2" borderId="0" xfId="7310" applyNumberFormat="1" applyFont="1" applyFill="1" applyBorder="1"/>
    <xf numFmtId="10" fontId="120" fillId="0" borderId="0" xfId="0" applyNumberFormat="1" applyFont="1"/>
    <xf numFmtId="0" fontId="118" fillId="0" borderId="0" xfId="7310" applyFont="1" applyBorder="1" applyAlignment="1">
      <alignment horizontal="right"/>
    </xf>
    <xf numFmtId="0" fontId="119" fillId="0" borderId="0" xfId="7310" applyNumberFormat="1" applyFont="1" applyBorder="1" applyAlignment="1" applyProtection="1">
      <alignment horizontal="left"/>
      <protection locked="0"/>
    </xf>
    <xf numFmtId="166" fontId="118" fillId="2" borderId="0" xfId="1" applyNumberFormat="1" applyFont="1" applyFill="1" applyBorder="1" applyAlignment="1" applyProtection="1">
      <alignment horizontal="center"/>
      <protection locked="0"/>
    </xf>
    <xf numFmtId="10" fontId="119" fillId="2" borderId="0" xfId="7310" applyNumberFormat="1" applyFont="1" applyFill="1" applyBorder="1" applyAlignment="1" applyProtection="1">
      <alignment horizontal="right"/>
      <protection locked="0"/>
    </xf>
    <xf numFmtId="0" fontId="118" fillId="0" borderId="0" xfId="37409" applyNumberFormat="1" applyFont="1" applyAlignment="1">
      <alignment horizontal="right"/>
    </xf>
    <xf numFmtId="0" fontId="121" fillId="83" borderId="0" xfId="7310" applyFont="1" applyFill="1" applyAlignment="1">
      <alignment horizontal="center" wrapText="1"/>
    </xf>
    <xf numFmtId="0" fontId="121" fillId="83" borderId="0" xfId="7310" applyNumberFormat="1" applyFont="1" applyFill="1" applyAlignment="1">
      <alignment horizontal="right" wrapText="1"/>
    </xf>
    <xf numFmtId="0" fontId="121" fillId="6" borderId="0" xfId="7310" applyFont="1" applyFill="1" applyAlignment="1">
      <alignment horizontal="center" wrapText="1"/>
    </xf>
    <xf numFmtId="0" fontId="118" fillId="6" borderId="0" xfId="7310" applyNumberFormat="1" applyFont="1" applyFill="1" applyAlignment="1">
      <alignment horizontal="right"/>
    </xf>
    <xf numFmtId="166" fontId="121" fillId="6" borderId="0" xfId="1" applyNumberFormat="1" applyFont="1" applyFill="1" applyAlignment="1">
      <alignment horizontal="center" wrapText="1"/>
    </xf>
    <xf numFmtId="0" fontId="119" fillId="0" borderId="0" xfId="7310" applyFont="1" applyFill="1"/>
    <xf numFmtId="0" fontId="123" fillId="0" borderId="0" xfId="37410" applyNumberFormat="1" applyFont="1" applyAlignment="1">
      <alignment horizontal="right"/>
    </xf>
    <xf numFmtId="0" fontId="123" fillId="0" borderId="0" xfId="37410" applyFont="1" applyAlignment="1">
      <alignment horizontal="left"/>
    </xf>
    <xf numFmtId="166" fontId="120" fillId="2" borderId="0" xfId="1" applyNumberFormat="1" applyFont="1" applyFill="1"/>
    <xf numFmtId="166" fontId="120" fillId="2" borderId="0" xfId="0" applyNumberFormat="1" applyFont="1" applyFill="1"/>
    <xf numFmtId="0" fontId="120" fillId="2" borderId="0" xfId="0" applyFont="1" applyFill="1"/>
    <xf numFmtId="166" fontId="120" fillId="0" borderId="0" xfId="0" applyNumberFormat="1" applyFont="1"/>
    <xf numFmtId="0" fontId="123" fillId="0" borderId="0" xfId="37410" applyNumberFormat="1" applyFont="1" applyFill="1" applyAlignment="1">
      <alignment horizontal="right"/>
    </xf>
    <xf numFmtId="0" fontId="123" fillId="0" borderId="0" xfId="37410" applyFont="1" applyFill="1" applyAlignment="1">
      <alignment horizontal="left"/>
    </xf>
    <xf numFmtId="166" fontId="118" fillId="0" borderId="0" xfId="1" applyNumberFormat="1" applyFont="1" applyFill="1"/>
    <xf numFmtId="0" fontId="124" fillId="0" borderId="0" xfId="1" applyNumberFormat="1" applyFont="1" applyFill="1" applyAlignment="1">
      <alignment horizontal="right"/>
    </xf>
    <xf numFmtId="166" fontId="124" fillId="0" borderId="373" xfId="1" applyNumberFormat="1" applyFont="1" applyFill="1" applyBorder="1" applyAlignment="1">
      <alignment horizontal="left"/>
    </xf>
    <xf numFmtId="166" fontId="98" fillId="2" borderId="373" xfId="1" applyNumberFormat="1" applyFont="1" applyFill="1" applyBorder="1"/>
    <xf numFmtId="166" fontId="98" fillId="2" borderId="373" xfId="0" applyNumberFormat="1" applyFont="1" applyFill="1" applyBorder="1"/>
    <xf numFmtId="0" fontId="124" fillId="0" borderId="0" xfId="37410" applyFont="1" applyFill="1" applyAlignment="1">
      <alignment horizontal="left"/>
    </xf>
    <xf numFmtId="9" fontId="120" fillId="2" borderId="0" xfId="0" applyNumberFormat="1" applyFont="1" applyFill="1"/>
    <xf numFmtId="0" fontId="119" fillId="0" borderId="0" xfId="7310" applyFont="1" applyFill="1" applyBorder="1"/>
    <xf numFmtId="0" fontId="123" fillId="0" borderId="0" xfId="37410" applyNumberFormat="1" applyFont="1" applyFill="1" applyBorder="1" applyAlignment="1">
      <alignment horizontal="right"/>
    </xf>
    <xf numFmtId="0" fontId="123" fillId="0" borderId="0" xfId="37410" applyFont="1" applyFill="1" applyBorder="1" applyAlignment="1">
      <alignment horizontal="left"/>
    </xf>
    <xf numFmtId="0" fontId="118" fillId="0" borderId="0" xfId="7310" applyFont="1" applyFill="1"/>
    <xf numFmtId="0" fontId="124" fillId="0" borderId="0" xfId="37410" applyNumberFormat="1" applyFont="1" applyFill="1" applyAlignment="1">
      <alignment horizontal="right"/>
    </xf>
    <xf numFmtId="0" fontId="124" fillId="0" borderId="373" xfId="37410" applyFont="1" applyFill="1" applyBorder="1" applyAlignment="1">
      <alignment horizontal="left"/>
    </xf>
    <xf numFmtId="166" fontId="120" fillId="2" borderId="373" xfId="1" applyNumberFormat="1" applyFont="1" applyFill="1" applyBorder="1"/>
    <xf numFmtId="166" fontId="120" fillId="2" borderId="373" xfId="0" applyNumberFormat="1" applyFont="1" applyFill="1" applyBorder="1"/>
    <xf numFmtId="166" fontId="119" fillId="2" borderId="0" xfId="0" applyNumberFormat="1" applyFont="1" applyFill="1" applyAlignment="1">
      <alignment horizontal="center" wrapText="1"/>
    </xf>
    <xf numFmtId="166" fontId="119" fillId="2" borderId="0" xfId="1" applyNumberFormat="1" applyFont="1" applyFill="1" applyBorder="1" applyAlignment="1">
      <alignment horizontal="center" wrapText="1"/>
    </xf>
    <xf numFmtId="166" fontId="124" fillId="0" borderId="374" xfId="1" applyNumberFormat="1" applyFont="1" applyFill="1" applyBorder="1" applyAlignment="1">
      <alignment horizontal="left"/>
    </xf>
    <xf numFmtId="166" fontId="98" fillId="2" borderId="374" xfId="1" applyNumberFormat="1" applyFont="1" applyFill="1" applyBorder="1"/>
    <xf numFmtId="166" fontId="98" fillId="2" borderId="374" xfId="0" applyNumberFormat="1" applyFont="1" applyFill="1" applyBorder="1"/>
    <xf numFmtId="9" fontId="120" fillId="2" borderId="0" xfId="37405" applyFont="1" applyFill="1"/>
    <xf numFmtId="0" fontId="121" fillId="0" borderId="0" xfId="7310" applyFont="1" applyFill="1" applyAlignment="1">
      <alignment horizontal="center" wrapText="1"/>
    </xf>
    <xf numFmtId="0" fontId="118" fillId="0" borderId="0" xfId="7310" applyNumberFormat="1" applyFont="1" applyFill="1" applyAlignment="1">
      <alignment horizontal="right"/>
    </xf>
    <xf numFmtId="0" fontId="122" fillId="0" borderId="0" xfId="0" applyFont="1" applyFill="1" applyAlignment="1">
      <alignment horizontal="center" wrapText="1"/>
    </xf>
    <xf numFmtId="166" fontId="121" fillId="2" borderId="0" xfId="1" applyNumberFormat="1" applyFont="1" applyFill="1" applyAlignment="1">
      <alignment horizontal="center" wrapText="1"/>
    </xf>
    <xf numFmtId="0" fontId="121" fillId="2" borderId="0" xfId="0" applyFont="1" applyFill="1" applyAlignment="1">
      <alignment horizontal="center" wrapText="1"/>
    </xf>
    <xf numFmtId="0" fontId="119" fillId="0" borderId="0" xfId="7310" applyNumberFormat="1" applyFont="1" applyFill="1" applyAlignment="1">
      <alignment horizontal="right"/>
    </xf>
    <xf numFmtId="0" fontId="123" fillId="0" borderId="0" xfId="37410" quotePrefix="1" applyNumberFormat="1" applyFont="1" applyFill="1" applyBorder="1" applyAlignment="1">
      <alignment horizontal="right"/>
    </xf>
    <xf numFmtId="0" fontId="123" fillId="0" borderId="0" xfId="0" applyFont="1" applyFill="1" applyAlignment="1">
      <alignment horizontal="left"/>
    </xf>
    <xf numFmtId="0" fontId="123" fillId="0" borderId="0" xfId="0" applyNumberFormat="1" applyFont="1" applyFill="1" applyAlignment="1">
      <alignment horizontal="left"/>
    </xf>
    <xf numFmtId="0" fontId="123" fillId="0" borderId="0" xfId="0" applyNumberFormat="1" applyFont="1" applyFill="1" applyAlignment="1">
      <alignment horizontal="right"/>
    </xf>
    <xf numFmtId="166" fontId="119" fillId="0" borderId="0" xfId="0" applyNumberFormat="1" applyFont="1" applyFill="1"/>
    <xf numFmtId="0" fontId="124" fillId="0" borderId="0" xfId="0" applyNumberFormat="1" applyFont="1" applyFill="1" applyAlignment="1">
      <alignment horizontal="right"/>
    </xf>
    <xf numFmtId="166" fontId="120" fillId="0" borderId="0" xfId="0" applyNumberFormat="1" applyFont="1" applyFill="1" applyAlignment="1">
      <alignment horizontal="left"/>
    </xf>
    <xf numFmtId="166" fontId="120" fillId="0" borderId="373" xfId="0" applyNumberFormat="1" applyFont="1" applyFill="1" applyBorder="1"/>
    <xf numFmtId="166" fontId="120" fillId="2" borderId="373" xfId="0" applyNumberFormat="1" applyFont="1" applyFill="1" applyBorder="1" applyAlignment="1"/>
    <xf numFmtId="0" fontId="120" fillId="0" borderId="0" xfId="0" applyFont="1" applyFill="1"/>
    <xf numFmtId="166" fontId="119" fillId="0" borderId="0" xfId="0" applyNumberFormat="1" applyFont="1" applyFill="1" applyAlignment="1"/>
    <xf numFmtId="166" fontId="123" fillId="0" borderId="373" xfId="0" applyNumberFormat="1" applyFont="1" applyFill="1" applyBorder="1"/>
    <xf numFmtId="0" fontId="120" fillId="0" borderId="0" xfId="0" applyNumberFormat="1" applyFont="1" applyFill="1" applyAlignment="1">
      <alignment horizontal="right"/>
    </xf>
    <xf numFmtId="166" fontId="124" fillId="0" borderId="373" xfId="0" applyNumberFormat="1" applyFont="1" applyFill="1" applyBorder="1"/>
    <xf numFmtId="166" fontId="98" fillId="0" borderId="373" xfId="0" applyNumberFormat="1" applyFont="1" applyFill="1" applyBorder="1"/>
    <xf numFmtId="166" fontId="98" fillId="2" borderId="373" xfId="0" applyNumberFormat="1" applyFont="1" applyFill="1" applyBorder="1" applyAlignment="1"/>
    <xf numFmtId="0" fontId="119" fillId="0" borderId="0" xfId="0" applyFont="1" applyFill="1" applyBorder="1"/>
    <xf numFmtId="0" fontId="119" fillId="75" borderId="0" xfId="7310" applyFont="1" applyFill="1"/>
    <xf numFmtId="0" fontId="123" fillId="75" borderId="0" xfId="37410" quotePrefix="1" applyNumberFormat="1" applyFont="1" applyFill="1" applyBorder="1" applyAlignment="1">
      <alignment horizontal="right"/>
    </xf>
    <xf numFmtId="0" fontId="123" fillId="75" borderId="0" xfId="0" applyFont="1" applyFill="1" applyAlignment="1">
      <alignment horizontal="left"/>
    </xf>
    <xf numFmtId="0" fontId="123" fillId="75" borderId="0" xfId="37410" applyFont="1" applyFill="1" applyAlignment="1">
      <alignment horizontal="left"/>
    </xf>
    <xf numFmtId="166" fontId="120" fillId="75" borderId="0" xfId="1" applyNumberFormat="1" applyFont="1" applyFill="1"/>
    <xf numFmtId="0" fontId="119" fillId="0" borderId="0" xfId="0" applyNumberFormat="1" applyFont="1" applyFill="1" applyBorder="1" applyAlignment="1">
      <alignment horizontal="right"/>
    </xf>
    <xf numFmtId="166" fontId="123" fillId="0" borderId="0" xfId="0" applyNumberFormat="1" applyFont="1" applyFill="1" applyBorder="1"/>
    <xf numFmtId="166" fontId="120" fillId="0" borderId="0" xfId="0" applyNumberFormat="1" applyFont="1" applyFill="1" applyBorder="1"/>
    <xf numFmtId="166" fontId="120" fillId="2" borderId="0" xfId="1" applyNumberFormat="1" applyFont="1" applyFill="1" applyBorder="1"/>
    <xf numFmtId="166" fontId="120" fillId="2" borderId="0" xfId="0" applyNumberFormat="1" applyFont="1" applyFill="1" applyBorder="1" applyAlignment="1"/>
    <xf numFmtId="0" fontId="119" fillId="0" borderId="0" xfId="0" applyNumberFormat="1" applyFont="1" applyFill="1" applyAlignment="1"/>
    <xf numFmtId="43" fontId="120" fillId="2" borderId="0" xfId="1" applyFont="1" applyFill="1"/>
    <xf numFmtId="43" fontId="119" fillId="2" borderId="0" xfId="1" applyFont="1" applyFill="1" applyAlignment="1">
      <alignment horizontal="center" wrapText="1"/>
    </xf>
    <xf numFmtId="43" fontId="119" fillId="2" borderId="0" xfId="1" applyFont="1" applyFill="1" applyBorder="1" applyAlignment="1">
      <alignment horizontal="center" wrapText="1"/>
    </xf>
    <xf numFmtId="0" fontId="123" fillId="0" borderId="373" xfId="37410" applyFont="1" applyFill="1" applyBorder="1" applyAlignment="1">
      <alignment horizontal="left"/>
    </xf>
    <xf numFmtId="166" fontId="124" fillId="0" borderId="0" xfId="0" applyNumberFormat="1" applyFont="1" applyFill="1" applyBorder="1"/>
    <xf numFmtId="166" fontId="98" fillId="0" borderId="0" xfId="0" applyNumberFormat="1" applyFont="1" applyFill="1" applyBorder="1"/>
    <xf numFmtId="166" fontId="98" fillId="2" borderId="0" xfId="1" applyNumberFormat="1" applyFont="1" applyFill="1" applyBorder="1"/>
    <xf numFmtId="166" fontId="98" fillId="2" borderId="0" xfId="0" applyNumberFormat="1" applyFont="1" applyFill="1" applyBorder="1"/>
    <xf numFmtId="0" fontId="124" fillId="0" borderId="0" xfId="0" applyFont="1" applyFill="1" applyAlignment="1">
      <alignment horizontal="left"/>
    </xf>
    <xf numFmtId="0" fontId="98" fillId="2" borderId="0" xfId="0" applyFont="1" applyFill="1"/>
    <xf numFmtId="9" fontId="98" fillId="2" borderId="373" xfId="0" applyNumberFormat="1" applyFont="1" applyFill="1" applyBorder="1"/>
    <xf numFmtId="0" fontId="125" fillId="0" borderId="0" xfId="7310" applyFont="1" applyFill="1" applyAlignment="1">
      <alignment horizontal="right"/>
    </xf>
    <xf numFmtId="0" fontId="119" fillId="0" borderId="0" xfId="7310" applyNumberFormat="1" applyFont="1" applyAlignment="1">
      <alignment horizontal="right"/>
    </xf>
    <xf numFmtId="0" fontId="117" fillId="0" borderId="0" xfId="37404" applyFont="1" applyFill="1" applyAlignment="1">
      <alignment horizontal="left"/>
    </xf>
    <xf numFmtId="0" fontId="3" fillId="0" borderId="0" xfId="0" applyFont="1" applyFill="1" applyAlignment="1"/>
    <xf numFmtId="0" fontId="0" fillId="75" borderId="0" xfId="0" applyFill="1"/>
    <xf numFmtId="0" fontId="126" fillId="0" borderId="0" xfId="37404" applyFont="1" applyFill="1"/>
    <xf numFmtId="0" fontId="127" fillId="0" borderId="0" xfId="0" applyFont="1" applyFill="1" applyBorder="1"/>
    <xf numFmtId="0" fontId="126" fillId="0" borderId="0" xfId="37408" applyFont="1" applyFill="1"/>
    <xf numFmtId="43" fontId="126" fillId="0" borderId="0" xfId="103" applyFont="1" applyFill="1"/>
    <xf numFmtId="166" fontId="126" fillId="0" borderId="0" xfId="103" applyNumberFormat="1" applyFont="1" applyFill="1"/>
    <xf numFmtId="166" fontId="126" fillId="0" borderId="0" xfId="37404" applyNumberFormat="1" applyFont="1" applyFill="1"/>
    <xf numFmtId="166" fontId="127" fillId="0" borderId="0" xfId="103" applyNumberFormat="1" applyFont="1" applyFill="1"/>
    <xf numFmtId="43" fontId="126" fillId="0" borderId="0" xfId="37404" applyNumberFormat="1" applyFont="1" applyFill="1"/>
    <xf numFmtId="0" fontId="114" fillId="0" borderId="0" xfId="37404" applyFont="1" applyFill="1"/>
    <xf numFmtId="0" fontId="126" fillId="0" borderId="0" xfId="37408" applyFont="1" applyFill="1" applyBorder="1"/>
    <xf numFmtId="0" fontId="126" fillId="0" borderId="0" xfId="37404" applyFont="1"/>
    <xf numFmtId="0" fontId="126" fillId="0" borderId="0" xfId="37404" applyFont="1" applyFill="1" applyBorder="1"/>
    <xf numFmtId="0" fontId="126" fillId="84" borderId="0" xfId="37404" applyFont="1" applyFill="1"/>
    <xf numFmtId="0" fontId="112" fillId="0" borderId="0" xfId="37404" applyFont="1" applyFill="1"/>
    <xf numFmtId="0" fontId="112" fillId="0" borderId="0" xfId="37408" applyFont="1" applyFill="1" applyBorder="1"/>
    <xf numFmtId="0" fontId="112" fillId="0" borderId="0" xfId="37408" applyFont="1" applyFill="1"/>
    <xf numFmtId="43" fontId="112" fillId="0" borderId="0" xfId="103" applyFont="1" applyFill="1"/>
    <xf numFmtId="166" fontId="112" fillId="0" borderId="0" xfId="103" applyNumberFormat="1" applyFont="1" applyFill="1"/>
    <xf numFmtId="166" fontId="112" fillId="0" borderId="0" xfId="37404" applyNumberFormat="1" applyFont="1" applyFill="1"/>
    <xf numFmtId="166" fontId="128" fillId="0" borderId="0" xfId="103" applyNumberFormat="1" applyFont="1" applyFill="1"/>
    <xf numFmtId="43" fontId="112" fillId="0" borderId="0" xfId="37404" applyNumberFormat="1" applyFont="1" applyFill="1"/>
    <xf numFmtId="0" fontId="112" fillId="0" borderId="0" xfId="37404" applyFont="1"/>
    <xf numFmtId="0" fontId="0" fillId="74" borderId="0" xfId="0" applyFill="1" applyAlignment="1">
      <alignment horizontal="left"/>
    </xf>
    <xf numFmtId="0" fontId="0" fillId="74" borderId="0" xfId="0" applyFill="1" applyAlignment="1">
      <alignment horizontal="center"/>
    </xf>
    <xf numFmtId="0" fontId="114" fillId="0" borderId="0" xfId="37404" applyFont="1"/>
    <xf numFmtId="43" fontId="0" fillId="74" borderId="0" xfId="1" applyFont="1" applyFill="1" applyAlignment="1">
      <alignment horizontal="right"/>
    </xf>
    <xf numFmtId="0" fontId="0" fillId="74" borderId="0" xfId="0" applyFill="1" applyAlignment="1">
      <alignment horizontal="right"/>
    </xf>
    <xf numFmtId="43" fontId="0" fillId="0" borderId="0" xfId="1" applyFont="1" applyFill="1"/>
    <xf numFmtId="43" fontId="102" fillId="0" borderId="0" xfId="1" applyNumberFormat="1" applyFont="1" applyFill="1"/>
    <xf numFmtId="0" fontId="11" fillId="0" borderId="0" xfId="0" applyFont="1" applyFill="1" applyBorder="1" applyAlignment="1">
      <alignment horizontal="center"/>
    </xf>
    <xf numFmtId="0" fontId="11" fillId="0" borderId="0" xfId="0" applyFont="1" applyFill="1" applyBorder="1" applyAlignment="1">
      <alignment horizontal="left"/>
    </xf>
    <xf numFmtId="0" fontId="114" fillId="0" borderId="0" xfId="37404" applyFont="1" applyAlignment="1">
      <alignment horizontal="left"/>
    </xf>
    <xf numFmtId="166" fontId="1" fillId="0" borderId="0" xfId="1" applyNumberFormat="1" applyFont="1" applyFill="1" applyBorder="1" applyAlignment="1">
      <alignment horizontal="center" vertical="center" wrapText="1"/>
    </xf>
    <xf numFmtId="166" fontId="1" fillId="0" borderId="0" xfId="1" applyNumberFormat="1" applyFont="1" applyFill="1" applyBorder="1"/>
    <xf numFmtId="166" fontId="1" fillId="0" borderId="0" xfId="1" applyNumberFormat="1" applyFont="1" applyFill="1" applyBorder="1" applyAlignment="1">
      <alignment horizontal="center" wrapText="1"/>
    </xf>
    <xf numFmtId="164" fontId="1" fillId="0" borderId="0" xfId="2" applyNumberFormat="1" applyFont="1" applyFill="1" applyBorder="1"/>
    <xf numFmtId="0" fontId="0" fillId="80" borderId="0" xfId="0" applyFont="1" applyFill="1" applyBorder="1" applyAlignment="1">
      <alignment horizontal="center" vertical="center" wrapText="1"/>
    </xf>
    <xf numFmtId="0" fontId="0" fillId="78" borderId="0" xfId="0" applyFont="1" applyFill="1" applyBorder="1" applyAlignment="1">
      <alignment horizontal="center" vertical="center" wrapText="1"/>
    </xf>
    <xf numFmtId="44" fontId="1" fillId="80" borderId="0" xfId="2" applyFont="1" applyFill="1" applyBorder="1"/>
    <xf numFmtId="44" fontId="1" fillId="78" borderId="0" xfId="2" applyFont="1" applyFill="1" applyBorder="1"/>
    <xf numFmtId="43" fontId="0" fillId="0" borderId="0" xfId="0" applyNumberFormat="1" applyFont="1" applyFill="1" applyBorder="1" applyAlignment="1">
      <alignment horizontal="center" vertical="center" wrapText="1"/>
    </xf>
    <xf numFmtId="0" fontId="0" fillId="2" borderId="0" xfId="0" applyFont="1" applyFill="1" applyBorder="1" applyAlignment="1">
      <alignment horizontal="center" vertical="center" wrapText="1"/>
    </xf>
    <xf numFmtId="3" fontId="0" fillId="2" borderId="0" xfId="0" applyNumberFormat="1" applyFont="1" applyFill="1" applyBorder="1" applyAlignment="1">
      <alignment horizontal="center" vertical="center" wrapText="1"/>
    </xf>
    <xf numFmtId="164" fontId="0" fillId="2" borderId="0" xfId="2" applyNumberFormat="1" applyFont="1" applyFill="1" applyBorder="1"/>
    <xf numFmtId="0" fontId="0" fillId="6" borderId="363" xfId="0" applyFont="1" applyFill="1" applyBorder="1" applyAlignment="1">
      <alignment horizontal="left" vertical="center"/>
    </xf>
    <xf numFmtId="0" fontId="0" fillId="6" borderId="365" xfId="0" applyFont="1" applyFill="1" applyBorder="1" applyAlignment="1">
      <alignment horizontal="left"/>
    </xf>
    <xf numFmtId="0" fontId="0" fillId="6" borderId="1" xfId="0" applyFont="1" applyFill="1" applyBorder="1" applyAlignment="1">
      <alignment horizontal="left"/>
    </xf>
    <xf numFmtId="0" fontId="0" fillId="0" borderId="0" xfId="0" applyFont="1" applyBorder="1" applyAlignment="1">
      <alignment horizontal="left" vertical="center" wrapText="1"/>
    </xf>
    <xf numFmtId="0" fontId="0" fillId="0" borderId="0" xfId="0" applyFont="1" applyFill="1" applyBorder="1" applyAlignment="1">
      <alignment horizontal="left" vertical="center" wrapText="1"/>
    </xf>
    <xf numFmtId="0" fontId="3" fillId="2" borderId="335" xfId="0" applyFont="1" applyFill="1" applyBorder="1" applyAlignment="1">
      <alignment horizontal="center" vertical="center" textRotation="90"/>
    </xf>
    <xf numFmtId="0" fontId="0" fillId="2" borderId="0" xfId="0" applyFont="1" applyFill="1" applyBorder="1" applyAlignment="1">
      <alignment horizontal="left" vertical="center" wrapText="1"/>
    </xf>
    <xf numFmtId="166" fontId="1" fillId="2" borderId="0" xfId="1" applyNumberFormat="1" applyFont="1" applyFill="1" applyBorder="1" applyAlignment="1">
      <alignment horizontal="center" vertical="center" wrapText="1"/>
    </xf>
    <xf numFmtId="43" fontId="0" fillId="2" borderId="0" xfId="0" applyNumberFormat="1" applyFont="1" applyFill="1" applyBorder="1" applyAlignment="1">
      <alignment horizontal="center" vertical="center" wrapText="1"/>
    </xf>
    <xf numFmtId="166" fontId="1" fillId="2" borderId="0" xfId="1" applyNumberFormat="1" applyFont="1" applyFill="1" applyBorder="1"/>
    <xf numFmtId="166" fontId="1" fillId="2" borderId="0" xfId="1" applyNumberFormat="1" applyFont="1" applyFill="1" applyBorder="1" applyAlignment="1">
      <alignment horizontal="center" wrapText="1"/>
    </xf>
    <xf numFmtId="164" fontId="1" fillId="2" borderId="0" xfId="2" applyNumberFormat="1" applyFont="1" applyFill="1" applyBorder="1"/>
    <xf numFmtId="44" fontId="1" fillId="2" borderId="0" xfId="2" applyFont="1" applyFill="1" applyBorder="1"/>
    <xf numFmtId="44" fontId="0" fillId="2" borderId="0" xfId="0" applyNumberFormat="1" applyFont="1" applyFill="1" applyBorder="1"/>
    <xf numFmtId="43" fontId="0" fillId="2" borderId="0" xfId="1" applyNumberFormat="1" applyFont="1" applyFill="1" applyBorder="1"/>
    <xf numFmtId="0" fontId="0" fillId="2" borderId="0" xfId="0" applyFont="1" applyFill="1" applyBorder="1"/>
    <xf numFmtId="166" fontId="118" fillId="75" borderId="0" xfId="1" applyNumberFormat="1" applyFont="1" applyFill="1" applyAlignment="1" applyProtection="1">
      <alignment horizontal="center" wrapText="1"/>
      <protection locked="0"/>
    </xf>
    <xf numFmtId="43" fontId="0" fillId="74" borderId="0" xfId="0" applyNumberFormat="1" applyFill="1" applyAlignment="1">
      <alignment horizontal="right"/>
    </xf>
    <xf numFmtId="2" fontId="0" fillId="80" borderId="0" xfId="0" applyNumberFormat="1" applyFont="1" applyFill="1" applyBorder="1" applyAlignment="1">
      <alignment horizontal="center" vertical="center" wrapText="1"/>
    </xf>
    <xf numFmtId="2" fontId="0" fillId="78" borderId="0" xfId="0" applyNumberFormat="1" applyFont="1" applyFill="1" applyBorder="1" applyAlignment="1">
      <alignment horizontal="center" vertical="center" wrapText="1"/>
    </xf>
    <xf numFmtId="10" fontId="3" fillId="0" borderId="0" xfId="3" applyNumberFormat="1" applyFont="1" applyFill="1" applyBorder="1"/>
    <xf numFmtId="0" fontId="3" fillId="75" borderId="0" xfId="0" applyFont="1" applyFill="1" applyBorder="1" applyAlignment="1">
      <alignment horizontal="center" vertical="center" textRotation="90"/>
    </xf>
    <xf numFmtId="0" fontId="11" fillId="82" borderId="0" xfId="296" applyFont="1" applyFill="1" applyBorder="1"/>
    <xf numFmtId="166" fontId="0" fillId="82" borderId="0" xfId="1" applyNumberFormat="1" applyFont="1" applyFill="1" applyBorder="1"/>
    <xf numFmtId="43" fontId="3" fillId="2" borderId="364" xfId="1" applyNumberFormat="1" applyFont="1" applyFill="1" applyBorder="1" applyAlignment="1">
      <alignment horizontal="center" vertical="center" wrapText="1"/>
    </xf>
    <xf numFmtId="43" fontId="11" fillId="75" borderId="0" xfId="1" applyNumberFormat="1" applyFont="1" applyFill="1" applyAlignment="1">
      <alignment horizontal="right"/>
    </xf>
    <xf numFmtId="43" fontId="0" fillId="0" borderId="0" xfId="1" applyNumberFormat="1" applyFont="1" applyFill="1" applyAlignment="1">
      <alignment horizontal="right"/>
    </xf>
    <xf numFmtId="43" fontId="102" fillId="0" borderId="0" xfId="1" applyNumberFormat="1" applyFont="1" applyBorder="1"/>
    <xf numFmtId="166" fontId="0" fillId="5" borderId="0" xfId="1" applyNumberFormat="1" applyFont="1" applyFill="1" applyBorder="1"/>
    <xf numFmtId="0" fontId="102" fillId="0" borderId="0" xfId="0" applyFont="1" applyFill="1" applyBorder="1" applyAlignment="1">
      <alignment horizontal="right"/>
    </xf>
    <xf numFmtId="168" fontId="0" fillId="0" borderId="0" xfId="3" applyNumberFormat="1" applyFont="1" applyAlignment="1"/>
    <xf numFmtId="0" fontId="11" fillId="0" borderId="0" xfId="296" applyFont="1" applyFill="1" applyBorder="1" applyAlignment="1">
      <alignment horizontal="left"/>
    </xf>
    <xf numFmtId="0" fontId="0" fillId="75" borderId="0" xfId="0" applyFont="1" applyFill="1" applyBorder="1" applyAlignment="1">
      <alignment horizontal="left" vertical="center"/>
    </xf>
    <xf numFmtId="0" fontId="0" fillId="75" borderId="0" xfId="0" applyFill="1" applyAlignment="1">
      <alignment horizontal="left"/>
    </xf>
    <xf numFmtId="0" fontId="0" fillId="75" borderId="0" xfId="0" applyFill="1" applyAlignment="1">
      <alignment horizontal="center"/>
    </xf>
    <xf numFmtId="166" fontId="0" fillId="75" borderId="0" xfId="1" applyNumberFormat="1" applyFont="1" applyFill="1" applyAlignment="1">
      <alignment horizontal="right"/>
    </xf>
    <xf numFmtId="43" fontId="102" fillId="0" borderId="0" xfId="1" applyNumberFormat="1" applyFont="1" applyFill="1" applyBorder="1" applyAlignment="1">
      <alignment horizontal="right"/>
    </xf>
    <xf numFmtId="43" fontId="11" fillId="86" borderId="0" xfId="0" applyNumberFormat="1" applyFont="1" applyFill="1" applyAlignment="1">
      <alignment horizontal="right"/>
    </xf>
    <xf numFmtId="0" fontId="0" fillId="82" borderId="0" xfId="0" applyFont="1" applyFill="1" applyBorder="1" applyAlignment="1">
      <alignment horizontal="center" vertical="center"/>
    </xf>
    <xf numFmtId="0" fontId="0" fillId="82" borderId="0" xfId="0" applyFont="1" applyFill="1" applyBorder="1" applyAlignment="1">
      <alignment horizontal="left" vertical="center"/>
    </xf>
    <xf numFmtId="43" fontId="0" fillId="82" borderId="0" xfId="1" applyNumberFormat="1" applyFont="1" applyFill="1" applyBorder="1"/>
    <xf numFmtId="166" fontId="0" fillId="82" borderId="0" xfId="1" applyNumberFormat="1" applyFont="1" applyFill="1" applyBorder="1" applyAlignment="1">
      <alignment horizontal="center" wrapText="1"/>
    </xf>
    <xf numFmtId="164" fontId="0" fillId="82" borderId="0" xfId="2" applyNumberFormat="1" applyFont="1" applyFill="1" applyBorder="1"/>
    <xf numFmtId="44" fontId="0" fillId="82" borderId="0" xfId="2" applyFont="1" applyFill="1" applyBorder="1"/>
    <xf numFmtId="44" fontId="0" fillId="82" borderId="0" xfId="0" applyNumberFormat="1" applyFont="1" applyFill="1" applyBorder="1"/>
    <xf numFmtId="43" fontId="9" fillId="0" borderId="0" xfId="0" applyNumberFormat="1" applyFont="1"/>
    <xf numFmtId="44" fontId="0" fillId="82" borderId="0" xfId="2" applyNumberFormat="1" applyFont="1" applyFill="1" applyBorder="1"/>
    <xf numFmtId="10" fontId="3" fillId="0" borderId="0" xfId="3" applyNumberFormat="1" applyFont="1" applyFill="1" applyBorder="1" applyAlignment="1">
      <alignment horizontal="right"/>
    </xf>
    <xf numFmtId="43" fontId="11" fillId="0" borderId="0" xfId="1" applyFont="1" applyFill="1"/>
    <xf numFmtId="43" fontId="115" fillId="0" borderId="0" xfId="1" applyNumberFormat="1" applyFont="1" applyFill="1"/>
    <xf numFmtId="43" fontId="11" fillId="75" borderId="0" xfId="1" applyFont="1" applyFill="1"/>
    <xf numFmtId="0" fontId="11" fillId="0" borderId="0" xfId="0" applyFont="1"/>
    <xf numFmtId="43" fontId="115" fillId="0" borderId="0" xfId="1" applyNumberFormat="1" applyFont="1"/>
    <xf numFmtId="43" fontId="12" fillId="0" borderId="0" xfId="1" applyNumberFormat="1" applyFont="1" applyFill="1"/>
    <xf numFmtId="43" fontId="12" fillId="75" borderId="0" xfId="1" applyNumberFormat="1" applyFont="1" applyFill="1"/>
    <xf numFmtId="0" fontId="12" fillId="0" borderId="0" xfId="0" applyFont="1"/>
    <xf numFmtId="0" fontId="3" fillId="0" borderId="0" xfId="0" applyFont="1"/>
    <xf numFmtId="43" fontId="3" fillId="0" borderId="0" xfId="1" applyNumberFormat="1" applyFont="1" applyFill="1"/>
    <xf numFmtId="43" fontId="3" fillId="75" borderId="0" xfId="1" applyNumberFormat="1" applyFont="1" applyFill="1"/>
    <xf numFmtId="43" fontId="12" fillId="69" borderId="0" xfId="1" applyNumberFormat="1" applyFont="1" applyFill="1"/>
    <xf numFmtId="43" fontId="3" fillId="69" borderId="0" xfId="1" applyNumberFormat="1" applyFont="1" applyFill="1"/>
    <xf numFmtId="0" fontId="0" fillId="85" borderId="0" xfId="0" applyFont="1" applyFill="1" applyBorder="1" applyAlignment="1">
      <alignment horizontal="center" vertical="center" wrapText="1"/>
    </xf>
    <xf numFmtId="0" fontId="0" fillId="85" borderId="0" xfId="0" applyFont="1" applyFill="1" applyBorder="1" applyAlignment="1">
      <alignment horizontal="left" vertical="center" wrapText="1"/>
    </xf>
    <xf numFmtId="166" fontId="1" fillId="85" borderId="0" xfId="1" applyNumberFormat="1" applyFont="1" applyFill="1" applyBorder="1" applyAlignment="1">
      <alignment horizontal="center" vertical="center" wrapText="1"/>
    </xf>
    <xf numFmtId="43" fontId="0" fillId="85" borderId="0" xfId="0" applyNumberFormat="1" applyFont="1" applyFill="1" applyBorder="1" applyAlignment="1">
      <alignment horizontal="center" vertical="center" wrapText="1"/>
    </xf>
    <xf numFmtId="166" fontId="1" fillId="85" borderId="0" xfId="1" applyNumberFormat="1" applyFont="1" applyFill="1" applyBorder="1"/>
    <xf numFmtId="166" fontId="1" fillId="85" borderId="0" xfId="1" applyNumberFormat="1" applyFont="1" applyFill="1" applyBorder="1" applyAlignment="1">
      <alignment horizontal="center" wrapText="1"/>
    </xf>
    <xf numFmtId="164" fontId="1" fillId="85" borderId="0" xfId="2" applyNumberFormat="1" applyFont="1" applyFill="1" applyBorder="1"/>
    <xf numFmtId="44" fontId="1" fillId="85" borderId="0" xfId="2" applyFont="1" applyFill="1" applyBorder="1"/>
    <xf numFmtId="3" fontId="0" fillId="85" borderId="0" xfId="0" applyNumberFormat="1" applyFont="1" applyFill="1" applyBorder="1" applyAlignment="1">
      <alignment horizontal="center" vertical="center" wrapText="1"/>
    </xf>
    <xf numFmtId="43" fontId="0" fillId="85" borderId="0" xfId="1" applyNumberFormat="1" applyFont="1" applyFill="1" applyBorder="1"/>
    <xf numFmtId="0" fontId="0" fillId="85" borderId="0" xfId="0" applyFont="1" applyFill="1" applyBorder="1"/>
    <xf numFmtId="2" fontId="0" fillId="85" borderId="0" xfId="0" applyNumberFormat="1" applyFont="1" applyFill="1" applyBorder="1" applyAlignment="1">
      <alignment horizontal="center" vertical="center" wrapText="1"/>
    </xf>
    <xf numFmtId="43" fontId="0" fillId="85" borderId="0" xfId="0" applyNumberFormat="1" applyFill="1"/>
    <xf numFmtId="0" fontId="0" fillId="6" borderId="0" xfId="0" applyFont="1" applyFill="1" applyAlignment="1">
      <alignment horizontal="center"/>
    </xf>
    <xf numFmtId="0" fontId="3" fillId="2" borderId="1" xfId="0" applyFont="1" applyFill="1" applyBorder="1" applyAlignment="1">
      <alignment horizontal="center"/>
    </xf>
    <xf numFmtId="0" fontId="3" fillId="6" borderId="347" xfId="0" applyFont="1" applyFill="1" applyBorder="1" applyAlignment="1">
      <alignment horizontal="center"/>
    </xf>
    <xf numFmtId="0" fontId="3" fillId="6" borderId="365" xfId="0" applyFont="1" applyFill="1" applyBorder="1" applyAlignment="1">
      <alignment horizontal="center"/>
    </xf>
    <xf numFmtId="0" fontId="3" fillId="6" borderId="32" xfId="0" applyFont="1" applyFill="1" applyBorder="1" applyAlignment="1">
      <alignment horizontal="center"/>
    </xf>
    <xf numFmtId="0" fontId="3" fillId="75" borderId="335" xfId="0" applyFont="1" applyFill="1" applyBorder="1" applyAlignment="1">
      <alignment horizontal="center" vertical="center" textRotation="90"/>
    </xf>
    <xf numFmtId="0" fontId="3" fillId="74" borderId="335" xfId="0" applyFont="1" applyFill="1" applyBorder="1" applyAlignment="1">
      <alignment horizontal="center" vertical="center" textRotation="90"/>
    </xf>
    <xf numFmtId="0" fontId="3" fillId="75" borderId="0" xfId="0" applyFont="1" applyFill="1" applyBorder="1" applyAlignment="1">
      <alignment horizontal="center" vertical="center" textRotation="90"/>
    </xf>
    <xf numFmtId="0" fontId="103" fillId="76" borderId="347" xfId="37404" applyFont="1" applyFill="1" applyBorder="1" applyAlignment="1">
      <alignment horizontal="center"/>
    </xf>
    <xf numFmtId="0" fontId="103" fillId="76" borderId="365" xfId="37404" applyFont="1" applyFill="1" applyBorder="1" applyAlignment="1">
      <alignment horizontal="center"/>
    </xf>
    <xf numFmtId="0" fontId="103" fillId="76" borderId="32" xfId="37404" applyFont="1" applyFill="1" applyBorder="1" applyAlignment="1">
      <alignment horizontal="center"/>
    </xf>
  </cellXfs>
  <cellStyles count="37411">
    <cellStyle name="20% - Accent1" xfId="13370" builtinId="30" customBuiltin="1"/>
    <cellStyle name="20% - Accent1 2" xfId="40"/>
    <cellStyle name="20% - Accent1 2 2" xfId="297"/>
    <cellStyle name="20% - Accent1 2 2 2" xfId="371"/>
    <cellStyle name="20% - Accent1 2 3" xfId="372"/>
    <cellStyle name="20% - Accent1 2 4" xfId="373"/>
    <cellStyle name="20% - Accent1 2 5" xfId="374"/>
    <cellStyle name="20% - Accent1 3" xfId="39"/>
    <cellStyle name="20% - Accent1 3 2" xfId="298"/>
    <cellStyle name="20% - Accent1 3 2 2" xfId="375"/>
    <cellStyle name="20% - Accent1 3 3" xfId="376"/>
    <cellStyle name="20% - Accent1 4" xfId="377"/>
    <cellStyle name="20% - Accent1 4 2" xfId="378"/>
    <cellStyle name="20% - Accent1 4 3" xfId="379"/>
    <cellStyle name="20% - Accent1 5" xfId="380"/>
    <cellStyle name="20% - Accent1 6" xfId="381"/>
    <cellStyle name="20% - Accent2" xfId="13374" builtinId="34" customBuiltin="1"/>
    <cellStyle name="20% - Accent2 2" xfId="42"/>
    <cellStyle name="20% - Accent2 2 2" xfId="382"/>
    <cellStyle name="20% - Accent2 2 3" xfId="383"/>
    <cellStyle name="20% - Accent2 3" xfId="41"/>
    <cellStyle name="20% - Accent2 3 2" xfId="385"/>
    <cellStyle name="20% - Accent2 3 3" xfId="386"/>
    <cellStyle name="20% - Accent2 3 4" xfId="384"/>
    <cellStyle name="20% - Accent2 4" xfId="387"/>
    <cellStyle name="20% - Accent2 4 2" xfId="388"/>
    <cellStyle name="20% - Accent2 5" xfId="389"/>
    <cellStyle name="20% - Accent2 6" xfId="390"/>
    <cellStyle name="20% - Accent3" xfId="13378" builtinId="38" customBuiltin="1"/>
    <cellStyle name="20% - Accent3 2" xfId="44"/>
    <cellStyle name="20% - Accent3 2 2" xfId="391"/>
    <cellStyle name="20% - Accent3 3" xfId="43"/>
    <cellStyle name="20% - Accent3 3 2" xfId="393"/>
    <cellStyle name="20% - Accent3 3 3" xfId="394"/>
    <cellStyle name="20% - Accent3 3 4" xfId="392"/>
    <cellStyle name="20% - Accent3 4" xfId="395"/>
    <cellStyle name="20% - Accent3 4 2" xfId="396"/>
    <cellStyle name="20% - Accent3 5" xfId="397"/>
    <cellStyle name="20% - Accent3 6" xfId="398"/>
    <cellStyle name="20% - Accent4" xfId="13382" builtinId="42" customBuiltin="1"/>
    <cellStyle name="20% - Accent4 2" xfId="46"/>
    <cellStyle name="20% - Accent4 2 2" xfId="299"/>
    <cellStyle name="20% - Accent4 2 2 2" xfId="399"/>
    <cellStyle name="20% - Accent4 2 3" xfId="400"/>
    <cellStyle name="20% - Accent4 3" xfId="45"/>
    <cellStyle name="20% - Accent4 3 2" xfId="300"/>
    <cellStyle name="20% - Accent4 3 2 2" xfId="401"/>
    <cellStyle name="20% - Accent4 3 3" xfId="402"/>
    <cellStyle name="20% - Accent4 4" xfId="403"/>
    <cellStyle name="20% - Accent4 4 2" xfId="404"/>
    <cellStyle name="20% - Accent4 4 3" xfId="405"/>
    <cellStyle name="20% - Accent4 5" xfId="406"/>
    <cellStyle name="20% - Accent4 6" xfId="407"/>
    <cellStyle name="20% - Accent5" xfId="13386" builtinId="46" customBuiltin="1"/>
    <cellStyle name="20% - Accent5 2" xfId="48"/>
    <cellStyle name="20% - Accent5 2 2" xfId="408"/>
    <cellStyle name="20% - Accent5 3" xfId="47"/>
    <cellStyle name="20% - Accent5 3 2" xfId="409"/>
    <cellStyle name="20% - Accent5 3 3" xfId="410"/>
    <cellStyle name="20% - Accent5 4" xfId="411"/>
    <cellStyle name="20% - Accent5 4 2" xfId="412"/>
    <cellStyle name="20% - Accent5 5" xfId="413"/>
    <cellStyle name="20% - Accent6" xfId="13390" builtinId="50" customBuiltin="1"/>
    <cellStyle name="20% - Accent6 2" xfId="50"/>
    <cellStyle name="20% - Accent6 2 2" xfId="414"/>
    <cellStyle name="20% - Accent6 2 3" xfId="415"/>
    <cellStyle name="20% - Accent6 3" xfId="49"/>
    <cellStyle name="20% - Accent6 3 2" xfId="417"/>
    <cellStyle name="20% - Accent6 3 3" xfId="418"/>
    <cellStyle name="20% - Accent6 3 4" xfId="416"/>
    <cellStyle name="20% - Accent6 4" xfId="419"/>
    <cellStyle name="20% - Accent6 4 2" xfId="420"/>
    <cellStyle name="20% - Accent6 5" xfId="421"/>
    <cellStyle name="40% - Accent1" xfId="13371" builtinId="31" customBuiltin="1"/>
    <cellStyle name="40% - Accent1 2" xfId="52"/>
    <cellStyle name="40% - Accent1 2 2" xfId="422"/>
    <cellStyle name="40% - Accent1 2 3" xfId="423"/>
    <cellStyle name="40% - Accent1 3" xfId="51"/>
    <cellStyle name="40% - Accent1 3 2" xfId="301"/>
    <cellStyle name="40% - Accent1 3 2 2" xfId="424"/>
    <cellStyle name="40% - Accent1 3 3" xfId="425"/>
    <cellStyle name="40% - Accent1 4" xfId="426"/>
    <cellStyle name="40% - Accent1 4 2" xfId="427"/>
    <cellStyle name="40% - Accent1 5" xfId="428"/>
    <cellStyle name="40% - Accent1 6" xfId="429"/>
    <cellStyle name="40% - Accent2" xfId="13375" builtinId="35" customBuiltin="1"/>
    <cellStyle name="40% - Accent2 2" xfId="54"/>
    <cellStyle name="40% - Accent2 2 2" xfId="430"/>
    <cellStyle name="40% - Accent2 3" xfId="53"/>
    <cellStyle name="40% - Accent2 3 2" xfId="431"/>
    <cellStyle name="40% - Accent2 3 3" xfId="432"/>
    <cellStyle name="40% - Accent2 4" xfId="433"/>
    <cellStyle name="40% - Accent2 4 2" xfId="434"/>
    <cellStyle name="40% - Accent2 5" xfId="435"/>
    <cellStyle name="40% - Accent3" xfId="13379" builtinId="39" customBuiltin="1"/>
    <cellStyle name="40% - Accent3 2" xfId="56"/>
    <cellStyle name="40% - Accent3 2 2" xfId="436"/>
    <cellStyle name="40% - Accent3 2 3" xfId="437"/>
    <cellStyle name="40% - Accent3 3" xfId="55"/>
    <cellStyle name="40% - Accent3 3 2" xfId="439"/>
    <cellStyle name="40% - Accent3 3 3" xfId="440"/>
    <cellStyle name="40% - Accent3 3 4" xfId="438"/>
    <cellStyle name="40% - Accent3 4" xfId="441"/>
    <cellStyle name="40% - Accent3 4 2" xfId="442"/>
    <cellStyle name="40% - Accent3 5" xfId="443"/>
    <cellStyle name="40% - Accent3 6" xfId="444"/>
    <cellStyle name="40% - Accent4" xfId="13383" builtinId="43" customBuiltin="1"/>
    <cellStyle name="40% - Accent4 2" xfId="58"/>
    <cellStyle name="40% - Accent4 2 2" xfId="445"/>
    <cellStyle name="40% - Accent4 2 3" xfId="446"/>
    <cellStyle name="40% - Accent4 3" xfId="57"/>
    <cellStyle name="40% - Accent4 3 2" xfId="302"/>
    <cellStyle name="40% - Accent4 3 2 2" xfId="447"/>
    <cellStyle name="40% - Accent4 3 3" xfId="448"/>
    <cellStyle name="40% - Accent4 4" xfId="449"/>
    <cellStyle name="40% - Accent4 4 2" xfId="450"/>
    <cellStyle name="40% - Accent4 5" xfId="451"/>
    <cellStyle name="40% - Accent4 6" xfId="452"/>
    <cellStyle name="40% - Accent5" xfId="13387" builtinId="47" customBuiltin="1"/>
    <cellStyle name="40% - Accent5 2" xfId="60"/>
    <cellStyle name="40% - Accent5 2 2" xfId="453"/>
    <cellStyle name="40% - Accent5 2 3" xfId="454"/>
    <cellStyle name="40% - Accent5 3" xfId="59"/>
    <cellStyle name="40% - Accent5 3 2" xfId="456"/>
    <cellStyle name="40% - Accent5 3 3" xfId="457"/>
    <cellStyle name="40% - Accent5 3 4" xfId="455"/>
    <cellStyle name="40% - Accent5 4" xfId="458"/>
    <cellStyle name="40% - Accent5 4 2" xfId="459"/>
    <cellStyle name="40% - Accent5 5" xfId="460"/>
    <cellStyle name="40% - Accent6" xfId="13391" builtinId="51" customBuiltin="1"/>
    <cellStyle name="40% - Accent6 2" xfId="62"/>
    <cellStyle name="40% - Accent6 2 2" xfId="461"/>
    <cellStyle name="40% - Accent6 2 2 2" xfId="462"/>
    <cellStyle name="40% - Accent6 2 3" xfId="463"/>
    <cellStyle name="40% - Accent6 3" xfId="61"/>
    <cellStyle name="40% - Accent6 3 2" xfId="303"/>
    <cellStyle name="40% - Accent6 3 2 2" xfId="464"/>
    <cellStyle name="40% - Accent6 3 3" xfId="465"/>
    <cellStyle name="40% - Accent6 4" xfId="466"/>
    <cellStyle name="40% - Accent6 4 2" xfId="467"/>
    <cellStyle name="40% - Accent6 5" xfId="468"/>
    <cellStyle name="40% - Accent6 6" xfId="469"/>
    <cellStyle name="60% - Accent1" xfId="13372" builtinId="32" customBuiltin="1"/>
    <cellStyle name="60% - Accent1 2" xfId="64"/>
    <cellStyle name="60% - Accent1 2 2" xfId="304"/>
    <cellStyle name="60% - Accent1 2 2 2" xfId="470"/>
    <cellStyle name="60% - Accent1 2 3" xfId="471"/>
    <cellStyle name="60% - Accent1 2 4" xfId="472"/>
    <cellStyle name="60% - Accent1 3" xfId="63"/>
    <cellStyle name="60% - Accent1 3 2" xfId="305"/>
    <cellStyle name="60% - Accent1 3 3" xfId="473"/>
    <cellStyle name="60% - Accent1 4" xfId="474"/>
    <cellStyle name="60% - Accent1 4 2" xfId="475"/>
    <cellStyle name="60% - Accent2" xfId="13376" builtinId="36" customBuiltin="1"/>
    <cellStyle name="60% - Accent2 2" xfId="66"/>
    <cellStyle name="60% - Accent2 2 2" xfId="476"/>
    <cellStyle name="60% - Accent2 2 3" xfId="477"/>
    <cellStyle name="60% - Accent2 3" xfId="65"/>
    <cellStyle name="60% - Accent2 3 2" xfId="479"/>
    <cellStyle name="60% - Accent2 3 3" xfId="478"/>
    <cellStyle name="60% - Accent2 4" xfId="480"/>
    <cellStyle name="60% - Accent3" xfId="13380" builtinId="40" customBuiltin="1"/>
    <cellStyle name="60% - Accent3 2" xfId="68"/>
    <cellStyle name="60% - Accent3 2 2" xfId="481"/>
    <cellStyle name="60% - Accent3 2 3" xfId="482"/>
    <cellStyle name="60% - Accent3 3" xfId="67"/>
    <cellStyle name="60% - Accent3 3 2" xfId="306"/>
    <cellStyle name="60% - Accent3 3 3" xfId="483"/>
    <cellStyle name="60% - Accent3 4" xfId="484"/>
    <cellStyle name="60% - Accent3 4 2" xfId="485"/>
    <cellStyle name="60% - Accent3 4 3" xfId="486"/>
    <cellStyle name="60% - Accent4" xfId="13384" builtinId="44" customBuiltin="1"/>
    <cellStyle name="60% - Accent4 2" xfId="70"/>
    <cellStyle name="60% - Accent4 2 2" xfId="487"/>
    <cellStyle name="60% - Accent4 2 3" xfId="488"/>
    <cellStyle name="60% - Accent4 3" xfId="69"/>
    <cellStyle name="60% - Accent4 3 2" xfId="307"/>
    <cellStyle name="60% - Accent4 3 3" xfId="489"/>
    <cellStyle name="60% - Accent4 4" xfId="490"/>
    <cellStyle name="60% - Accent4 4 2" xfId="491"/>
    <cellStyle name="60% - Accent4 4 3" xfId="492"/>
    <cellStyle name="60% - Accent5" xfId="13388" builtinId="48" customBuiltin="1"/>
    <cellStyle name="60% - Accent5 2" xfId="72"/>
    <cellStyle name="60% - Accent5 2 2" xfId="308"/>
    <cellStyle name="60% - Accent5 2 2 2" xfId="493"/>
    <cellStyle name="60% - Accent5 2 3" xfId="494"/>
    <cellStyle name="60% - Accent5 2 4" xfId="495"/>
    <cellStyle name="60% - Accent5 3" xfId="71"/>
    <cellStyle name="60% - Accent5 3 2" xfId="497"/>
    <cellStyle name="60% - Accent5 3 3" xfId="496"/>
    <cellStyle name="60% - Accent5 4" xfId="498"/>
    <cellStyle name="60% - Accent6" xfId="13392" builtinId="52" customBuiltin="1"/>
    <cellStyle name="60% - Accent6 2" xfId="74"/>
    <cellStyle name="60% - Accent6 2 2" xfId="499"/>
    <cellStyle name="60% - Accent6 2 3" xfId="500"/>
    <cellStyle name="60% - Accent6 3" xfId="73"/>
    <cellStyle name="60% - Accent6 3 2" xfId="502"/>
    <cellStyle name="60% - Accent6 3 3" xfId="501"/>
    <cellStyle name="60% - Accent6 4" xfId="503"/>
    <cellStyle name="Accent1" xfId="13369" builtinId="29" customBuiltin="1"/>
    <cellStyle name="Accent1 2" xfId="76"/>
    <cellStyle name="Accent1 2 2" xfId="309"/>
    <cellStyle name="Accent1 2 2 2" xfId="504"/>
    <cellStyle name="Accent1 2 3" xfId="505"/>
    <cellStyle name="Accent1 2 4" xfId="506"/>
    <cellStyle name="Accent1 3" xfId="75"/>
    <cellStyle name="Accent1 3 2" xfId="310"/>
    <cellStyle name="Accent1 3 3" xfId="507"/>
    <cellStyle name="Accent1 4" xfId="508"/>
    <cellStyle name="Accent1 4 2" xfId="509"/>
    <cellStyle name="Accent2" xfId="13373" builtinId="33" customBuiltin="1"/>
    <cellStyle name="Accent2 2" xfId="78"/>
    <cellStyle name="Accent2 2 2" xfId="510"/>
    <cellStyle name="Accent2 2 3" xfId="511"/>
    <cellStyle name="Accent2 3" xfId="77"/>
    <cellStyle name="Accent2 3 2" xfId="513"/>
    <cellStyle name="Accent2 3 3" xfId="512"/>
    <cellStyle name="Accent2 4" xfId="514"/>
    <cellStyle name="Accent3" xfId="13377" builtinId="37" customBuiltin="1"/>
    <cellStyle name="Accent3 2" xfId="80"/>
    <cellStyle name="Accent3 2 2" xfId="311"/>
    <cellStyle name="Accent3 2 3" xfId="515"/>
    <cellStyle name="Accent3 2 4" xfId="516"/>
    <cellStyle name="Accent3 3" xfId="79"/>
    <cellStyle name="Accent3 3 2" xfId="518"/>
    <cellStyle name="Accent3 3 3" xfId="517"/>
    <cellStyle name="Accent3 4" xfId="519"/>
    <cellStyle name="Accent4" xfId="13381" builtinId="41" customBuiltin="1"/>
    <cellStyle name="Accent4 2" xfId="82"/>
    <cellStyle name="Accent4 2 2" xfId="520"/>
    <cellStyle name="Accent4 2 2 2" xfId="521"/>
    <cellStyle name="Accent4 2 3" xfId="522"/>
    <cellStyle name="Accent4 3" xfId="81"/>
    <cellStyle name="Accent4 3 2" xfId="524"/>
    <cellStyle name="Accent4 3 3" xfId="523"/>
    <cellStyle name="Accent4 4" xfId="525"/>
    <cellStyle name="Accent5" xfId="13385" builtinId="45" customBuiltin="1"/>
    <cellStyle name="Accent5 2" xfId="84"/>
    <cellStyle name="Accent5 2 2" xfId="526"/>
    <cellStyle name="Accent5 2 2 2" xfId="527"/>
    <cellStyle name="Accent5 2 3" xfId="528"/>
    <cellStyle name="Accent5 2 3 2" xfId="529"/>
    <cellStyle name="Accent5 2 4" xfId="530"/>
    <cellStyle name="Accent5 3" xfId="83"/>
    <cellStyle name="Accent5 4" xfId="531"/>
    <cellStyle name="Accent6" xfId="13389" builtinId="49" customBuiltin="1"/>
    <cellStyle name="Accent6 2" xfId="86"/>
    <cellStyle name="Accent6 2 2" xfId="312"/>
    <cellStyle name="Accent6 2 3" xfId="532"/>
    <cellStyle name="Accent6 2 4" xfId="533"/>
    <cellStyle name="Accent6 3" xfId="85"/>
    <cellStyle name="Accent6 3 2" xfId="535"/>
    <cellStyle name="Accent6 3 3" xfId="534"/>
    <cellStyle name="Accent6 4" xfId="536"/>
    <cellStyle name="Accounting" xfId="87"/>
    <cellStyle name="Accounting 2" xfId="88"/>
    <cellStyle name="Accounting 2 2" xfId="537"/>
    <cellStyle name="Accounting 3" xfId="89"/>
    <cellStyle name="Accounting 3 2" xfId="538"/>
    <cellStyle name="Accounting 4" xfId="539"/>
    <cellStyle name="Accounting_2011-11" xfId="90"/>
    <cellStyle name="APS" xfId="540"/>
    <cellStyle name="APSLabels" xfId="541"/>
    <cellStyle name="APSLabels 10" xfId="13452"/>
    <cellStyle name="APSLabels 11" xfId="15302"/>
    <cellStyle name="APSLabels 12" xfId="15480"/>
    <cellStyle name="APSLabels 13" xfId="17829"/>
    <cellStyle name="APSLabels 14" xfId="14959"/>
    <cellStyle name="APSLabels 15" xfId="15725"/>
    <cellStyle name="APSLabels 16" xfId="27818"/>
    <cellStyle name="APSLabels 17" xfId="26676"/>
    <cellStyle name="APSLabels 18" xfId="26692"/>
    <cellStyle name="APSLabels 19" xfId="26899"/>
    <cellStyle name="APSLabels 2" xfId="542"/>
    <cellStyle name="APSLabels 2 10" xfId="15238"/>
    <cellStyle name="APSLabels 2 11" xfId="21861"/>
    <cellStyle name="APSLabels 2 12" xfId="21872"/>
    <cellStyle name="APSLabels 2 13" xfId="27783"/>
    <cellStyle name="APSLabels 2 14" xfId="28756"/>
    <cellStyle name="APSLabels 2 15" xfId="26734"/>
    <cellStyle name="APSLabels 2 16" xfId="25988"/>
    <cellStyle name="APSLabels 2 17" xfId="30838"/>
    <cellStyle name="APSLabels 2 18" xfId="35370"/>
    <cellStyle name="APSLabels 2 2" xfId="543"/>
    <cellStyle name="APSLabels 2 2 10" xfId="13580"/>
    <cellStyle name="APSLabels 2 2 11" xfId="14284"/>
    <cellStyle name="APSLabels 2 2 12" xfId="27094"/>
    <cellStyle name="APSLabels 2 2 13" xfId="26165"/>
    <cellStyle name="APSLabels 2 2 14" xfId="27842"/>
    <cellStyle name="APSLabels 2 2 15" xfId="27316"/>
    <cellStyle name="APSLabels 2 2 16" xfId="26882"/>
    <cellStyle name="APSLabels 2 2 17" xfId="35249"/>
    <cellStyle name="APSLabels 2 2 2" xfId="544"/>
    <cellStyle name="APSLabels 2 2 2 10" xfId="29835"/>
    <cellStyle name="APSLabels 2 2 2 11" xfId="31837"/>
    <cellStyle name="APSLabels 2 2 2 12" xfId="32840"/>
    <cellStyle name="APSLabels 2 2 2 13" xfId="33839"/>
    <cellStyle name="APSLabels 2 2 2 14" xfId="36399"/>
    <cellStyle name="APSLabels 2 2 2 2" xfId="545"/>
    <cellStyle name="APSLabels 2 2 2 2 10" xfId="31838"/>
    <cellStyle name="APSLabels 2 2 2 2 11" xfId="32841"/>
    <cellStyle name="APSLabels 2 2 2 2 12" xfId="33840"/>
    <cellStyle name="APSLabels 2 2 2 2 13" xfId="36400"/>
    <cellStyle name="APSLabels 2 2 2 2 2" xfId="15864"/>
    <cellStyle name="APSLabels 2 2 2 2 3" xfId="17870"/>
    <cellStyle name="APSLabels 2 2 2 2 4" xfId="19924"/>
    <cellStyle name="APSLabels 2 2 2 2 5" xfId="21907"/>
    <cellStyle name="APSLabels 2 2 2 2 6" xfId="22912"/>
    <cellStyle name="APSLabels 2 2 2 2 7" xfId="24883"/>
    <cellStyle name="APSLabels 2 2 2 2 8" xfId="28797"/>
    <cellStyle name="APSLabels 2 2 2 2 9" xfId="29836"/>
    <cellStyle name="APSLabels 2 2 2 3" xfId="15863"/>
    <cellStyle name="APSLabels 2 2 2 4" xfId="17869"/>
    <cellStyle name="APSLabels 2 2 2 5" xfId="19923"/>
    <cellStyle name="APSLabels 2 2 2 6" xfId="21906"/>
    <cellStyle name="APSLabels 2 2 2 7" xfId="22911"/>
    <cellStyle name="APSLabels 2 2 2 8" xfId="24882"/>
    <cellStyle name="APSLabels 2 2 2 9" xfId="28796"/>
    <cellStyle name="APSLabels 2 2 3" xfId="546"/>
    <cellStyle name="APSLabels 2 2 3 10" xfId="29837"/>
    <cellStyle name="APSLabels 2 2 3 11" xfId="31839"/>
    <cellStyle name="APSLabels 2 2 3 12" xfId="32842"/>
    <cellStyle name="APSLabels 2 2 3 13" xfId="33841"/>
    <cellStyle name="APSLabels 2 2 3 14" xfId="36401"/>
    <cellStyle name="APSLabels 2 2 3 2" xfId="547"/>
    <cellStyle name="APSLabels 2 2 3 2 10" xfId="31840"/>
    <cellStyle name="APSLabels 2 2 3 2 11" xfId="32843"/>
    <cellStyle name="APSLabels 2 2 3 2 12" xfId="33842"/>
    <cellStyle name="APSLabels 2 2 3 2 13" xfId="36402"/>
    <cellStyle name="APSLabels 2 2 3 2 2" xfId="15866"/>
    <cellStyle name="APSLabels 2 2 3 2 3" xfId="17872"/>
    <cellStyle name="APSLabels 2 2 3 2 4" xfId="19926"/>
    <cellStyle name="APSLabels 2 2 3 2 5" xfId="21909"/>
    <cellStyle name="APSLabels 2 2 3 2 6" xfId="22914"/>
    <cellStyle name="APSLabels 2 2 3 2 7" xfId="24885"/>
    <cellStyle name="APSLabels 2 2 3 2 8" xfId="28799"/>
    <cellStyle name="APSLabels 2 2 3 2 9" xfId="29838"/>
    <cellStyle name="APSLabels 2 2 3 3" xfId="15865"/>
    <cellStyle name="APSLabels 2 2 3 4" xfId="17871"/>
    <cellStyle name="APSLabels 2 2 3 5" xfId="19925"/>
    <cellStyle name="APSLabels 2 2 3 6" xfId="21908"/>
    <cellStyle name="APSLabels 2 2 3 7" xfId="22913"/>
    <cellStyle name="APSLabels 2 2 3 8" xfId="24884"/>
    <cellStyle name="APSLabels 2 2 3 9" xfId="28798"/>
    <cellStyle name="APSLabels 2 2 4" xfId="548"/>
    <cellStyle name="APSLabels 2 2 4 10" xfId="31841"/>
    <cellStyle name="APSLabels 2 2 4 11" xfId="32844"/>
    <cellStyle name="APSLabels 2 2 4 12" xfId="33843"/>
    <cellStyle name="APSLabels 2 2 4 13" xfId="36403"/>
    <cellStyle name="APSLabels 2 2 4 2" xfId="15867"/>
    <cellStyle name="APSLabels 2 2 4 3" xfId="17873"/>
    <cellStyle name="APSLabels 2 2 4 4" xfId="19927"/>
    <cellStyle name="APSLabels 2 2 4 5" xfId="21910"/>
    <cellStyle name="APSLabels 2 2 4 6" xfId="22915"/>
    <cellStyle name="APSLabels 2 2 4 7" xfId="24886"/>
    <cellStyle name="APSLabels 2 2 4 8" xfId="28800"/>
    <cellStyle name="APSLabels 2 2 4 9" xfId="29839"/>
    <cellStyle name="APSLabels 2 2 5" xfId="549"/>
    <cellStyle name="APSLabels 2 2 5 10" xfId="31842"/>
    <cellStyle name="APSLabels 2 2 5 11" xfId="32845"/>
    <cellStyle name="APSLabels 2 2 5 12" xfId="33844"/>
    <cellStyle name="APSLabels 2 2 5 13" xfId="36404"/>
    <cellStyle name="APSLabels 2 2 5 2" xfId="15868"/>
    <cellStyle name="APSLabels 2 2 5 3" xfId="17874"/>
    <cellStyle name="APSLabels 2 2 5 4" xfId="19928"/>
    <cellStyle name="APSLabels 2 2 5 5" xfId="21911"/>
    <cellStyle name="APSLabels 2 2 5 6" xfId="22916"/>
    <cellStyle name="APSLabels 2 2 5 7" xfId="24887"/>
    <cellStyle name="APSLabels 2 2 5 8" xfId="28801"/>
    <cellStyle name="APSLabels 2 2 5 9" xfId="29840"/>
    <cellStyle name="APSLabels 2 2 6" xfId="13932"/>
    <cellStyle name="APSLabels 2 2 7" xfId="13557"/>
    <cellStyle name="APSLabels 2 2 8" xfId="15391"/>
    <cellStyle name="APSLabels 2 2 9" xfId="14293"/>
    <cellStyle name="APSLabels 2 3" xfId="550"/>
    <cellStyle name="APSLabels 2 3 10" xfId="29841"/>
    <cellStyle name="APSLabels 2 3 11" xfId="31843"/>
    <cellStyle name="APSLabels 2 3 12" xfId="32846"/>
    <cellStyle name="APSLabels 2 3 13" xfId="33845"/>
    <cellStyle name="APSLabels 2 3 14" xfId="36405"/>
    <cellStyle name="APSLabels 2 3 2" xfId="551"/>
    <cellStyle name="APSLabels 2 3 2 10" xfId="31844"/>
    <cellStyle name="APSLabels 2 3 2 11" xfId="32847"/>
    <cellStyle name="APSLabels 2 3 2 12" xfId="33846"/>
    <cellStyle name="APSLabels 2 3 2 13" xfId="36406"/>
    <cellStyle name="APSLabels 2 3 2 2" xfId="15870"/>
    <cellStyle name="APSLabels 2 3 2 3" xfId="17876"/>
    <cellStyle name="APSLabels 2 3 2 4" xfId="19930"/>
    <cellStyle name="APSLabels 2 3 2 5" xfId="21913"/>
    <cellStyle name="APSLabels 2 3 2 6" xfId="22918"/>
    <cellStyle name="APSLabels 2 3 2 7" xfId="24889"/>
    <cellStyle name="APSLabels 2 3 2 8" xfId="28803"/>
    <cellStyle name="APSLabels 2 3 2 9" xfId="29842"/>
    <cellStyle name="APSLabels 2 3 3" xfId="15869"/>
    <cellStyle name="APSLabels 2 3 4" xfId="17875"/>
    <cellStyle name="APSLabels 2 3 5" xfId="19929"/>
    <cellStyle name="APSLabels 2 3 6" xfId="21912"/>
    <cellStyle name="APSLabels 2 3 7" xfId="22917"/>
    <cellStyle name="APSLabels 2 3 8" xfId="24888"/>
    <cellStyle name="APSLabels 2 3 9" xfId="28802"/>
    <cellStyle name="APSLabels 2 4" xfId="552"/>
    <cellStyle name="APSLabels 2 4 10" xfId="29843"/>
    <cellStyle name="APSLabels 2 4 11" xfId="31845"/>
    <cellStyle name="APSLabels 2 4 12" xfId="32848"/>
    <cellStyle name="APSLabels 2 4 13" xfId="33847"/>
    <cellStyle name="APSLabels 2 4 14" xfId="36407"/>
    <cellStyle name="APSLabels 2 4 2" xfId="553"/>
    <cellStyle name="APSLabels 2 4 2 10" xfId="31846"/>
    <cellStyle name="APSLabels 2 4 2 11" xfId="32849"/>
    <cellStyle name="APSLabels 2 4 2 12" xfId="33848"/>
    <cellStyle name="APSLabels 2 4 2 13" xfId="36408"/>
    <cellStyle name="APSLabels 2 4 2 2" xfId="15872"/>
    <cellStyle name="APSLabels 2 4 2 3" xfId="17878"/>
    <cellStyle name="APSLabels 2 4 2 4" xfId="19932"/>
    <cellStyle name="APSLabels 2 4 2 5" xfId="21915"/>
    <cellStyle name="APSLabels 2 4 2 6" xfId="22920"/>
    <cellStyle name="APSLabels 2 4 2 7" xfId="24891"/>
    <cellStyle name="APSLabels 2 4 2 8" xfId="28805"/>
    <cellStyle name="APSLabels 2 4 2 9" xfId="29844"/>
    <cellStyle name="APSLabels 2 4 3" xfId="15871"/>
    <cellStyle name="APSLabels 2 4 4" xfId="17877"/>
    <cellStyle name="APSLabels 2 4 5" xfId="19931"/>
    <cellStyle name="APSLabels 2 4 6" xfId="21914"/>
    <cellStyle name="APSLabels 2 4 7" xfId="22919"/>
    <cellStyle name="APSLabels 2 4 8" xfId="24890"/>
    <cellStyle name="APSLabels 2 4 9" xfId="28804"/>
    <cellStyle name="APSLabels 2 5" xfId="554"/>
    <cellStyle name="APSLabels 2 5 10" xfId="31847"/>
    <cellStyle name="APSLabels 2 5 11" xfId="32850"/>
    <cellStyle name="APSLabels 2 5 12" xfId="33849"/>
    <cellStyle name="APSLabels 2 5 13" xfId="36409"/>
    <cellStyle name="APSLabels 2 5 2" xfId="15873"/>
    <cellStyle name="APSLabels 2 5 3" xfId="17879"/>
    <cellStyle name="APSLabels 2 5 4" xfId="19933"/>
    <cellStyle name="APSLabels 2 5 5" xfId="21916"/>
    <cellStyle name="APSLabels 2 5 6" xfId="22921"/>
    <cellStyle name="APSLabels 2 5 7" xfId="24892"/>
    <cellStyle name="APSLabels 2 5 8" xfId="28806"/>
    <cellStyle name="APSLabels 2 5 9" xfId="29845"/>
    <cellStyle name="APSLabels 2 6" xfId="555"/>
    <cellStyle name="APSLabels 2 6 10" xfId="31848"/>
    <cellStyle name="APSLabels 2 6 11" xfId="32851"/>
    <cellStyle name="APSLabels 2 6 12" xfId="33850"/>
    <cellStyle name="APSLabels 2 6 13" xfId="36410"/>
    <cellStyle name="APSLabels 2 6 2" xfId="15874"/>
    <cellStyle name="APSLabels 2 6 3" xfId="17880"/>
    <cellStyle name="APSLabels 2 6 4" xfId="19934"/>
    <cellStyle name="APSLabels 2 6 5" xfId="21917"/>
    <cellStyle name="APSLabels 2 6 6" xfId="22922"/>
    <cellStyle name="APSLabels 2 6 7" xfId="24893"/>
    <cellStyle name="APSLabels 2 6 8" xfId="28807"/>
    <cellStyle name="APSLabels 2 6 9" xfId="29846"/>
    <cellStyle name="APSLabels 2 7" xfId="13649"/>
    <cellStyle name="APSLabels 2 8" xfId="13994"/>
    <cellStyle name="APSLabels 2 9" xfId="14941"/>
    <cellStyle name="APSLabels 20" xfId="32838"/>
    <cellStyle name="APSLabels 21" xfId="35489"/>
    <cellStyle name="APSLabels 3" xfId="556"/>
    <cellStyle name="APSLabels 3 10" xfId="14577"/>
    <cellStyle name="APSLabels 3 11" xfId="14101"/>
    <cellStyle name="APSLabels 3 12" xfId="15275"/>
    <cellStyle name="APSLabels 3 13" xfId="13438"/>
    <cellStyle name="APSLabels 3 14" xfId="26035"/>
    <cellStyle name="APSLabels 3 15" xfId="27241"/>
    <cellStyle name="APSLabels 3 16" xfId="25970"/>
    <cellStyle name="APSLabels 3 17" xfId="25921"/>
    <cellStyle name="APSLabels 3 18" xfId="27540"/>
    <cellStyle name="APSLabels 3 19" xfId="34845"/>
    <cellStyle name="APSLabels 3 2" xfId="557"/>
    <cellStyle name="APSLabels 3 2 10" xfId="29847"/>
    <cellStyle name="APSLabels 3 2 11" xfId="31849"/>
    <cellStyle name="APSLabels 3 2 12" xfId="32852"/>
    <cellStyle name="APSLabels 3 2 13" xfId="33851"/>
    <cellStyle name="APSLabels 3 2 14" xfId="36411"/>
    <cellStyle name="APSLabels 3 2 2" xfId="558"/>
    <cellStyle name="APSLabels 3 2 2 10" xfId="31850"/>
    <cellStyle name="APSLabels 3 2 2 11" xfId="32853"/>
    <cellStyle name="APSLabels 3 2 2 12" xfId="33852"/>
    <cellStyle name="APSLabels 3 2 2 13" xfId="36412"/>
    <cellStyle name="APSLabels 3 2 2 2" xfId="15876"/>
    <cellStyle name="APSLabels 3 2 2 3" xfId="17882"/>
    <cellStyle name="APSLabels 3 2 2 4" xfId="19936"/>
    <cellStyle name="APSLabels 3 2 2 5" xfId="21919"/>
    <cellStyle name="APSLabels 3 2 2 6" xfId="22924"/>
    <cellStyle name="APSLabels 3 2 2 7" xfId="24895"/>
    <cellStyle name="APSLabels 3 2 2 8" xfId="28809"/>
    <cellStyle name="APSLabels 3 2 2 9" xfId="29848"/>
    <cellStyle name="APSLabels 3 2 3" xfId="15875"/>
    <cellStyle name="APSLabels 3 2 4" xfId="17881"/>
    <cellStyle name="APSLabels 3 2 5" xfId="19935"/>
    <cellStyle name="APSLabels 3 2 6" xfId="21918"/>
    <cellStyle name="APSLabels 3 2 7" xfId="22923"/>
    <cellStyle name="APSLabels 3 2 8" xfId="24894"/>
    <cellStyle name="APSLabels 3 2 9" xfId="28808"/>
    <cellStyle name="APSLabels 3 3" xfId="559"/>
    <cellStyle name="APSLabels 3 3 10" xfId="29849"/>
    <cellStyle name="APSLabels 3 3 11" xfId="31851"/>
    <cellStyle name="APSLabels 3 3 12" xfId="32854"/>
    <cellStyle name="APSLabels 3 3 13" xfId="33853"/>
    <cellStyle name="APSLabels 3 3 14" xfId="36413"/>
    <cellStyle name="APSLabels 3 3 2" xfId="560"/>
    <cellStyle name="APSLabels 3 3 2 10" xfId="31852"/>
    <cellStyle name="APSLabels 3 3 2 11" xfId="32855"/>
    <cellStyle name="APSLabels 3 3 2 12" xfId="33854"/>
    <cellStyle name="APSLabels 3 3 2 13" xfId="36414"/>
    <cellStyle name="APSLabels 3 3 2 2" xfId="15878"/>
    <cellStyle name="APSLabels 3 3 2 3" xfId="17884"/>
    <cellStyle name="APSLabels 3 3 2 4" xfId="19938"/>
    <cellStyle name="APSLabels 3 3 2 5" xfId="21921"/>
    <cellStyle name="APSLabels 3 3 2 6" xfId="22926"/>
    <cellStyle name="APSLabels 3 3 2 7" xfId="24897"/>
    <cellStyle name="APSLabels 3 3 2 8" xfId="28811"/>
    <cellStyle name="APSLabels 3 3 2 9" xfId="29850"/>
    <cellStyle name="APSLabels 3 3 3" xfId="15877"/>
    <cellStyle name="APSLabels 3 3 4" xfId="17883"/>
    <cellStyle name="APSLabels 3 3 5" xfId="19937"/>
    <cellStyle name="APSLabels 3 3 6" xfId="21920"/>
    <cellStyle name="APSLabels 3 3 7" xfId="22925"/>
    <cellStyle name="APSLabels 3 3 8" xfId="24896"/>
    <cellStyle name="APSLabels 3 3 9" xfId="28810"/>
    <cellStyle name="APSLabels 3 4" xfId="561"/>
    <cellStyle name="APSLabels 3 4 10" xfId="31853"/>
    <cellStyle name="APSLabels 3 4 11" xfId="32856"/>
    <cellStyle name="APSLabels 3 4 12" xfId="33855"/>
    <cellStyle name="APSLabels 3 4 13" xfId="36415"/>
    <cellStyle name="APSLabels 3 4 2" xfId="15879"/>
    <cellStyle name="APSLabels 3 4 3" xfId="17885"/>
    <cellStyle name="APSLabels 3 4 4" xfId="19939"/>
    <cellStyle name="APSLabels 3 4 5" xfId="21922"/>
    <cellStyle name="APSLabels 3 4 6" xfId="22927"/>
    <cellStyle name="APSLabels 3 4 7" xfId="24898"/>
    <cellStyle name="APSLabels 3 4 8" xfId="28812"/>
    <cellStyle name="APSLabels 3 4 9" xfId="29851"/>
    <cellStyle name="APSLabels 3 5" xfId="562"/>
    <cellStyle name="APSLabels 3 5 10" xfId="31854"/>
    <cellStyle name="APSLabels 3 5 11" xfId="32857"/>
    <cellStyle name="APSLabels 3 5 12" xfId="33856"/>
    <cellStyle name="APSLabels 3 5 13" xfId="36416"/>
    <cellStyle name="APSLabels 3 5 2" xfId="15880"/>
    <cellStyle name="APSLabels 3 5 3" xfId="17886"/>
    <cellStyle name="APSLabels 3 5 4" xfId="19940"/>
    <cellStyle name="APSLabels 3 5 5" xfId="21923"/>
    <cellStyle name="APSLabels 3 5 6" xfId="22928"/>
    <cellStyle name="APSLabels 3 5 7" xfId="24899"/>
    <cellStyle name="APSLabels 3 5 8" xfId="28813"/>
    <cellStyle name="APSLabels 3 5 9" xfId="29852"/>
    <cellStyle name="APSLabels 3 6" xfId="15689"/>
    <cellStyle name="APSLabels 3 7" xfId="13763"/>
    <cellStyle name="APSLabels 3 8" xfId="13625"/>
    <cellStyle name="APSLabels 3 9" xfId="14385"/>
    <cellStyle name="APSLabels 4" xfId="563"/>
    <cellStyle name="APSLabels 4 10" xfId="14280"/>
    <cellStyle name="APSLabels 4 11" xfId="14956"/>
    <cellStyle name="APSLabels 4 12" xfId="13693"/>
    <cellStyle name="APSLabels 4 13" xfId="13859"/>
    <cellStyle name="APSLabels 4 14" xfId="26031"/>
    <cellStyle name="APSLabels 4 15" xfId="27209"/>
    <cellStyle name="APSLabels 4 16" xfId="26785"/>
    <cellStyle name="APSLabels 4 17" xfId="27566"/>
    <cellStyle name="APSLabels 4 18" xfId="26996"/>
    <cellStyle name="APSLabels 4 19" xfId="35255"/>
    <cellStyle name="APSLabels 4 2" xfId="564"/>
    <cellStyle name="APSLabels 4 2 10" xfId="29853"/>
    <cellStyle name="APSLabels 4 2 11" xfId="31855"/>
    <cellStyle name="APSLabels 4 2 12" xfId="32858"/>
    <cellStyle name="APSLabels 4 2 13" xfId="33857"/>
    <cellStyle name="APSLabels 4 2 14" xfId="36417"/>
    <cellStyle name="APSLabels 4 2 2" xfId="565"/>
    <cellStyle name="APSLabels 4 2 2 10" xfId="31856"/>
    <cellStyle name="APSLabels 4 2 2 11" xfId="32859"/>
    <cellStyle name="APSLabels 4 2 2 12" xfId="33858"/>
    <cellStyle name="APSLabels 4 2 2 13" xfId="36418"/>
    <cellStyle name="APSLabels 4 2 2 2" xfId="15882"/>
    <cellStyle name="APSLabels 4 2 2 3" xfId="17888"/>
    <cellStyle name="APSLabels 4 2 2 4" xfId="19942"/>
    <cellStyle name="APSLabels 4 2 2 5" xfId="21925"/>
    <cellStyle name="APSLabels 4 2 2 6" xfId="22930"/>
    <cellStyle name="APSLabels 4 2 2 7" xfId="24901"/>
    <cellStyle name="APSLabels 4 2 2 8" xfId="28815"/>
    <cellStyle name="APSLabels 4 2 2 9" xfId="29854"/>
    <cellStyle name="APSLabels 4 2 3" xfId="15881"/>
    <cellStyle name="APSLabels 4 2 4" xfId="17887"/>
    <cellStyle name="APSLabels 4 2 5" xfId="19941"/>
    <cellStyle name="APSLabels 4 2 6" xfId="21924"/>
    <cellStyle name="APSLabels 4 2 7" xfId="22929"/>
    <cellStyle name="APSLabels 4 2 8" xfId="24900"/>
    <cellStyle name="APSLabels 4 2 9" xfId="28814"/>
    <cellStyle name="APSLabels 4 3" xfId="566"/>
    <cellStyle name="APSLabels 4 3 10" xfId="29855"/>
    <cellStyle name="APSLabels 4 3 11" xfId="31857"/>
    <cellStyle name="APSLabels 4 3 12" xfId="32860"/>
    <cellStyle name="APSLabels 4 3 13" xfId="33859"/>
    <cellStyle name="APSLabels 4 3 14" xfId="36419"/>
    <cellStyle name="APSLabels 4 3 2" xfId="567"/>
    <cellStyle name="APSLabels 4 3 2 10" xfId="31858"/>
    <cellStyle name="APSLabels 4 3 2 11" xfId="32861"/>
    <cellStyle name="APSLabels 4 3 2 12" xfId="33860"/>
    <cellStyle name="APSLabels 4 3 2 13" xfId="36420"/>
    <cellStyle name="APSLabels 4 3 2 2" xfId="15884"/>
    <cellStyle name="APSLabels 4 3 2 3" xfId="17890"/>
    <cellStyle name="APSLabels 4 3 2 4" xfId="19944"/>
    <cellStyle name="APSLabels 4 3 2 5" xfId="21927"/>
    <cellStyle name="APSLabels 4 3 2 6" xfId="22932"/>
    <cellStyle name="APSLabels 4 3 2 7" xfId="24903"/>
    <cellStyle name="APSLabels 4 3 2 8" xfId="28817"/>
    <cellStyle name="APSLabels 4 3 2 9" xfId="29856"/>
    <cellStyle name="APSLabels 4 3 3" xfId="15883"/>
    <cellStyle name="APSLabels 4 3 4" xfId="17889"/>
    <cellStyle name="APSLabels 4 3 5" xfId="19943"/>
    <cellStyle name="APSLabels 4 3 6" xfId="21926"/>
    <cellStyle name="APSLabels 4 3 7" xfId="22931"/>
    <cellStyle name="APSLabels 4 3 8" xfId="24902"/>
    <cellStyle name="APSLabels 4 3 9" xfId="28816"/>
    <cellStyle name="APSLabels 4 4" xfId="568"/>
    <cellStyle name="APSLabels 4 4 10" xfId="31859"/>
    <cellStyle name="APSLabels 4 4 11" xfId="32862"/>
    <cellStyle name="APSLabels 4 4 12" xfId="33861"/>
    <cellStyle name="APSLabels 4 4 13" xfId="36421"/>
    <cellStyle name="APSLabels 4 4 2" xfId="15885"/>
    <cellStyle name="APSLabels 4 4 3" xfId="17891"/>
    <cellStyle name="APSLabels 4 4 4" xfId="19945"/>
    <cellStyle name="APSLabels 4 4 5" xfId="21928"/>
    <cellStyle name="APSLabels 4 4 6" xfId="22933"/>
    <cellStyle name="APSLabels 4 4 7" xfId="24904"/>
    <cellStyle name="APSLabels 4 4 8" xfId="28818"/>
    <cellStyle name="APSLabels 4 4 9" xfId="29857"/>
    <cellStyle name="APSLabels 4 5" xfId="569"/>
    <cellStyle name="APSLabels 4 5 10" xfId="31860"/>
    <cellStyle name="APSLabels 4 5 11" xfId="32863"/>
    <cellStyle name="APSLabels 4 5 12" xfId="33862"/>
    <cellStyle name="APSLabels 4 5 13" xfId="36422"/>
    <cellStyle name="APSLabels 4 5 2" xfId="15886"/>
    <cellStyle name="APSLabels 4 5 3" xfId="17892"/>
    <cellStyle name="APSLabels 4 5 4" xfId="19946"/>
    <cellStyle name="APSLabels 4 5 5" xfId="21929"/>
    <cellStyle name="APSLabels 4 5 6" xfId="22934"/>
    <cellStyle name="APSLabels 4 5 7" xfId="24905"/>
    <cellStyle name="APSLabels 4 5 8" xfId="28819"/>
    <cellStyle name="APSLabels 4 5 9" xfId="29858"/>
    <cellStyle name="APSLabels 4 6" xfId="14859"/>
    <cellStyle name="APSLabels 4 7" xfId="13550"/>
    <cellStyle name="APSLabels 4 8" xfId="15770"/>
    <cellStyle name="APSLabels 4 9" xfId="14388"/>
    <cellStyle name="APSLabels 5" xfId="570"/>
    <cellStyle name="APSLabels 5 10" xfId="29859"/>
    <cellStyle name="APSLabels 5 11" xfId="31861"/>
    <cellStyle name="APSLabels 5 12" xfId="32864"/>
    <cellStyle name="APSLabels 5 13" xfId="33863"/>
    <cellStyle name="APSLabels 5 14" xfId="36423"/>
    <cellStyle name="APSLabels 5 2" xfId="571"/>
    <cellStyle name="APSLabels 5 2 10" xfId="31862"/>
    <cellStyle name="APSLabels 5 2 11" xfId="32865"/>
    <cellStyle name="APSLabels 5 2 12" xfId="33864"/>
    <cellStyle name="APSLabels 5 2 13" xfId="36424"/>
    <cellStyle name="APSLabels 5 2 2" xfId="15888"/>
    <cellStyle name="APSLabels 5 2 3" xfId="17894"/>
    <cellStyle name="APSLabels 5 2 4" xfId="19948"/>
    <cellStyle name="APSLabels 5 2 5" xfId="21931"/>
    <cellStyle name="APSLabels 5 2 6" xfId="22936"/>
    <cellStyle name="APSLabels 5 2 7" xfId="24907"/>
    <cellStyle name="APSLabels 5 2 8" xfId="28821"/>
    <cellStyle name="APSLabels 5 2 9" xfId="29860"/>
    <cellStyle name="APSLabels 5 3" xfId="15887"/>
    <cellStyle name="APSLabels 5 4" xfId="17893"/>
    <cellStyle name="APSLabels 5 5" xfId="19947"/>
    <cellStyle name="APSLabels 5 6" xfId="21930"/>
    <cellStyle name="APSLabels 5 7" xfId="22935"/>
    <cellStyle name="APSLabels 5 8" xfId="24906"/>
    <cellStyle name="APSLabels 5 9" xfId="28820"/>
    <cellStyle name="APSLabels 6" xfId="572"/>
    <cellStyle name="APSLabels 6 10" xfId="29861"/>
    <cellStyle name="APSLabels 6 11" xfId="31863"/>
    <cellStyle name="APSLabels 6 12" xfId="32866"/>
    <cellStyle name="APSLabels 6 13" xfId="33865"/>
    <cellStyle name="APSLabels 6 14" xfId="36425"/>
    <cellStyle name="APSLabels 6 2" xfId="573"/>
    <cellStyle name="APSLabels 6 2 10" xfId="31864"/>
    <cellStyle name="APSLabels 6 2 11" xfId="32867"/>
    <cellStyle name="APSLabels 6 2 12" xfId="33866"/>
    <cellStyle name="APSLabels 6 2 13" xfId="36426"/>
    <cellStyle name="APSLabels 6 2 2" xfId="15890"/>
    <cellStyle name="APSLabels 6 2 3" xfId="17896"/>
    <cellStyle name="APSLabels 6 2 4" xfId="19950"/>
    <cellStyle name="APSLabels 6 2 5" xfId="21933"/>
    <cellStyle name="APSLabels 6 2 6" xfId="22938"/>
    <cellStyle name="APSLabels 6 2 7" xfId="24909"/>
    <cellStyle name="APSLabels 6 2 8" xfId="28823"/>
    <cellStyle name="APSLabels 6 2 9" xfId="29862"/>
    <cellStyle name="APSLabels 6 3" xfId="15889"/>
    <cellStyle name="APSLabels 6 4" xfId="17895"/>
    <cellStyle name="APSLabels 6 5" xfId="19949"/>
    <cellStyle name="APSLabels 6 6" xfId="21932"/>
    <cellStyle name="APSLabels 6 7" xfId="22937"/>
    <cellStyle name="APSLabels 6 8" xfId="24908"/>
    <cellStyle name="APSLabels 6 9" xfId="28822"/>
    <cellStyle name="APSLabels 7" xfId="574"/>
    <cellStyle name="APSLabels 7 10" xfId="31865"/>
    <cellStyle name="APSLabels 7 11" xfId="32868"/>
    <cellStyle name="APSLabels 7 12" xfId="33867"/>
    <cellStyle name="APSLabels 7 13" xfId="36427"/>
    <cellStyle name="APSLabels 7 2" xfId="15891"/>
    <cellStyle name="APSLabels 7 3" xfId="17897"/>
    <cellStyle name="APSLabels 7 4" xfId="19951"/>
    <cellStyle name="APSLabels 7 5" xfId="21934"/>
    <cellStyle name="APSLabels 7 6" xfId="22939"/>
    <cellStyle name="APSLabels 7 7" xfId="24910"/>
    <cellStyle name="APSLabels 7 8" xfId="28824"/>
    <cellStyle name="APSLabels 7 9" xfId="29863"/>
    <cellStyle name="APSLabels 8" xfId="575"/>
    <cellStyle name="APSLabels 8 10" xfId="31866"/>
    <cellStyle name="APSLabels 8 11" xfId="32869"/>
    <cellStyle name="APSLabels 8 12" xfId="33868"/>
    <cellStyle name="APSLabels 8 13" xfId="36428"/>
    <cellStyle name="APSLabels 8 2" xfId="15892"/>
    <cellStyle name="APSLabels 8 3" xfId="17898"/>
    <cellStyle name="APSLabels 8 4" xfId="19952"/>
    <cellStyle name="APSLabels 8 5" xfId="21935"/>
    <cellStyle name="APSLabels 8 6" xfId="22940"/>
    <cellStyle name="APSLabels 8 7" xfId="24911"/>
    <cellStyle name="APSLabels 8 8" xfId="28825"/>
    <cellStyle name="APSLabels 8 9" xfId="29864"/>
    <cellStyle name="APSLabels 9" xfId="15121"/>
    <cellStyle name="Bad" xfId="13358" builtinId="27" customBuiltin="1"/>
    <cellStyle name="Bad 2" xfId="92"/>
    <cellStyle name="Bad 2 2" xfId="576"/>
    <cellStyle name="Bad 2 3" xfId="577"/>
    <cellStyle name="Bad 3" xfId="91"/>
    <cellStyle name="Bad 3 2" xfId="579"/>
    <cellStyle name="Bad 3 3" xfId="578"/>
    <cellStyle name="Bad 4" xfId="580"/>
    <cellStyle name="Budget" xfId="93"/>
    <cellStyle name="Budget 2" xfId="94"/>
    <cellStyle name="Budget 3" xfId="95"/>
    <cellStyle name="Budget_2011-11" xfId="96"/>
    <cellStyle name="Calculation" xfId="13362" builtinId="22" customBuiltin="1"/>
    <cellStyle name="Calculation 2" xfId="98"/>
    <cellStyle name="Calculation 2 10" xfId="581"/>
    <cellStyle name="Calculation 2 10 10" xfId="23913"/>
    <cellStyle name="Calculation 2 10 11" xfId="24912"/>
    <cellStyle name="Calculation 2 10 12" xfId="27857"/>
    <cellStyle name="Calculation 2 10 13" xfId="28826"/>
    <cellStyle name="Calculation 2 10 14" xfId="29865"/>
    <cellStyle name="Calculation 2 10 15" xfId="30858"/>
    <cellStyle name="Calculation 2 10 16" xfId="31867"/>
    <cellStyle name="Calculation 2 10 17" xfId="32870"/>
    <cellStyle name="Calculation 2 10 18" xfId="33869"/>
    <cellStyle name="Calculation 2 10 19" xfId="35490"/>
    <cellStyle name="Calculation 2 10 2" xfId="15893"/>
    <cellStyle name="Calculation 2 10 20" xfId="36429"/>
    <cellStyle name="Calculation 2 10 3" xfId="13453"/>
    <cellStyle name="Calculation 2 10 4" xfId="17899"/>
    <cellStyle name="Calculation 2 10 5" xfId="18931"/>
    <cellStyle name="Calculation 2 10 6" xfId="19953"/>
    <cellStyle name="Calculation 2 10 7" xfId="20962"/>
    <cellStyle name="Calculation 2 10 8" xfId="21936"/>
    <cellStyle name="Calculation 2 10 9" xfId="22941"/>
    <cellStyle name="Calculation 2 11" xfId="582"/>
    <cellStyle name="Calculation 2 11 10" xfId="24870"/>
    <cellStyle name="Calculation 2 11 11" xfId="25869"/>
    <cellStyle name="Calculation 2 11 12" xfId="28775"/>
    <cellStyle name="Calculation 2 11 13" xfId="29792"/>
    <cellStyle name="Calculation 2 11 14" xfId="30825"/>
    <cellStyle name="Calculation 2 11 15" xfId="31820"/>
    <cellStyle name="Calculation 2 11 16" xfId="32824"/>
    <cellStyle name="Calculation 2 11 17" xfId="33827"/>
    <cellStyle name="Calculation 2 11 18" xfId="34826"/>
    <cellStyle name="Calculation 2 11 19" xfId="36387"/>
    <cellStyle name="Calculation 2 11 2" xfId="16859"/>
    <cellStyle name="Calculation 2 11 20" xfId="37386"/>
    <cellStyle name="Calculation 2 11 3" xfId="17839"/>
    <cellStyle name="Calculation 2 11 4" xfId="18864"/>
    <cellStyle name="Calculation 2 11 5" xfId="19898"/>
    <cellStyle name="Calculation 2 11 6" xfId="20923"/>
    <cellStyle name="Calculation 2 11 7" xfId="21883"/>
    <cellStyle name="Calculation 2 11 8" xfId="22895"/>
    <cellStyle name="Calculation 2 11 9" xfId="23898"/>
    <cellStyle name="Calculation 2 12" xfId="34910"/>
    <cellStyle name="Calculation 2 13" xfId="37399"/>
    <cellStyle name="Calculation 2 2" xfId="313"/>
    <cellStyle name="Calculation 2 2 2" xfId="583"/>
    <cellStyle name="Calculation 2 2 2 10" xfId="14368"/>
    <cellStyle name="Calculation 2 2 2 11" xfId="15063"/>
    <cellStyle name="Calculation 2 2 2 12" xfId="14208"/>
    <cellStyle name="Calculation 2 2 2 13" xfId="14337"/>
    <cellStyle name="Calculation 2 2 2 14" xfId="14153"/>
    <cellStyle name="Calculation 2 2 2 15" xfId="15347"/>
    <cellStyle name="Calculation 2 2 2 16" xfId="26117"/>
    <cellStyle name="Calculation 2 2 2 17" xfId="27250"/>
    <cellStyle name="Calculation 2 2 2 18" xfId="26249"/>
    <cellStyle name="Calculation 2 2 2 19" xfId="26015"/>
    <cellStyle name="Calculation 2 2 2 2" xfId="584"/>
    <cellStyle name="Calculation 2 2 2 2 10" xfId="13910"/>
    <cellStyle name="Calculation 2 2 2 2 11" xfId="15724"/>
    <cellStyle name="Calculation 2 2 2 2 12" xfId="26332"/>
    <cellStyle name="Calculation 2 2 2 2 13" xfId="27728"/>
    <cellStyle name="Calculation 2 2 2 2 14" xfId="26256"/>
    <cellStyle name="Calculation 2 2 2 2 15" xfId="26763"/>
    <cellStyle name="Calculation 2 2 2 2 16" xfId="27309"/>
    <cellStyle name="Calculation 2 2 2 2 17" xfId="27231"/>
    <cellStyle name="Calculation 2 2 2 2 18" xfId="35027"/>
    <cellStyle name="Calculation 2 2 2 2 19" xfId="35319"/>
    <cellStyle name="Calculation 2 2 2 2 2" xfId="585"/>
    <cellStyle name="Calculation 2 2 2 2 2 10" xfId="22942"/>
    <cellStyle name="Calculation 2 2 2 2 2 11" xfId="23914"/>
    <cellStyle name="Calculation 2 2 2 2 2 12" xfId="24913"/>
    <cellStyle name="Calculation 2 2 2 2 2 13" xfId="27858"/>
    <cellStyle name="Calculation 2 2 2 2 2 14" xfId="28827"/>
    <cellStyle name="Calculation 2 2 2 2 2 15" xfId="29866"/>
    <cellStyle name="Calculation 2 2 2 2 2 16" xfId="30859"/>
    <cellStyle name="Calculation 2 2 2 2 2 17" xfId="31868"/>
    <cellStyle name="Calculation 2 2 2 2 2 18" xfId="32871"/>
    <cellStyle name="Calculation 2 2 2 2 2 19" xfId="33870"/>
    <cellStyle name="Calculation 2 2 2 2 2 2" xfId="586"/>
    <cellStyle name="Calculation 2 2 2 2 2 2 10" xfId="23915"/>
    <cellStyle name="Calculation 2 2 2 2 2 2 11" xfId="24914"/>
    <cellStyle name="Calculation 2 2 2 2 2 2 12" xfId="27859"/>
    <cellStyle name="Calculation 2 2 2 2 2 2 13" xfId="28828"/>
    <cellStyle name="Calculation 2 2 2 2 2 2 14" xfId="29867"/>
    <cellStyle name="Calculation 2 2 2 2 2 2 15" xfId="30860"/>
    <cellStyle name="Calculation 2 2 2 2 2 2 16" xfId="31869"/>
    <cellStyle name="Calculation 2 2 2 2 2 2 17" xfId="32872"/>
    <cellStyle name="Calculation 2 2 2 2 2 2 18" xfId="33871"/>
    <cellStyle name="Calculation 2 2 2 2 2 2 19" xfId="35492"/>
    <cellStyle name="Calculation 2 2 2 2 2 2 2" xfId="15895"/>
    <cellStyle name="Calculation 2 2 2 2 2 2 20" xfId="36431"/>
    <cellStyle name="Calculation 2 2 2 2 2 2 3" xfId="16873"/>
    <cellStyle name="Calculation 2 2 2 2 2 2 4" xfId="17901"/>
    <cellStyle name="Calculation 2 2 2 2 2 2 5" xfId="18933"/>
    <cellStyle name="Calculation 2 2 2 2 2 2 6" xfId="19955"/>
    <cellStyle name="Calculation 2 2 2 2 2 2 7" xfId="20964"/>
    <cellStyle name="Calculation 2 2 2 2 2 2 8" xfId="21938"/>
    <cellStyle name="Calculation 2 2 2 2 2 2 9" xfId="22943"/>
    <cellStyle name="Calculation 2 2 2 2 2 20" xfId="35491"/>
    <cellStyle name="Calculation 2 2 2 2 2 21" xfId="36430"/>
    <cellStyle name="Calculation 2 2 2 2 2 3" xfId="15894"/>
    <cellStyle name="Calculation 2 2 2 2 2 4" xfId="16872"/>
    <cellStyle name="Calculation 2 2 2 2 2 5" xfId="17900"/>
    <cellStyle name="Calculation 2 2 2 2 2 6" xfId="18932"/>
    <cellStyle name="Calculation 2 2 2 2 2 7" xfId="19954"/>
    <cellStyle name="Calculation 2 2 2 2 2 8" xfId="20963"/>
    <cellStyle name="Calculation 2 2 2 2 2 9" xfId="21937"/>
    <cellStyle name="Calculation 2 2 2 2 3" xfId="587"/>
    <cellStyle name="Calculation 2 2 2 2 3 10" xfId="22944"/>
    <cellStyle name="Calculation 2 2 2 2 3 11" xfId="23916"/>
    <cellStyle name="Calculation 2 2 2 2 3 12" xfId="24915"/>
    <cellStyle name="Calculation 2 2 2 2 3 13" xfId="27860"/>
    <cellStyle name="Calculation 2 2 2 2 3 14" xfId="28829"/>
    <cellStyle name="Calculation 2 2 2 2 3 15" xfId="29868"/>
    <cellStyle name="Calculation 2 2 2 2 3 16" xfId="30861"/>
    <cellStyle name="Calculation 2 2 2 2 3 17" xfId="31870"/>
    <cellStyle name="Calculation 2 2 2 2 3 18" xfId="32873"/>
    <cellStyle name="Calculation 2 2 2 2 3 19" xfId="33872"/>
    <cellStyle name="Calculation 2 2 2 2 3 2" xfId="588"/>
    <cellStyle name="Calculation 2 2 2 2 3 2 10" xfId="23917"/>
    <cellStyle name="Calculation 2 2 2 2 3 2 11" xfId="24916"/>
    <cellStyle name="Calculation 2 2 2 2 3 2 12" xfId="27861"/>
    <cellStyle name="Calculation 2 2 2 2 3 2 13" xfId="28830"/>
    <cellStyle name="Calculation 2 2 2 2 3 2 14" xfId="29869"/>
    <cellStyle name="Calculation 2 2 2 2 3 2 15" xfId="30862"/>
    <cellStyle name="Calculation 2 2 2 2 3 2 16" xfId="31871"/>
    <cellStyle name="Calculation 2 2 2 2 3 2 17" xfId="32874"/>
    <cellStyle name="Calculation 2 2 2 2 3 2 18" xfId="33873"/>
    <cellStyle name="Calculation 2 2 2 2 3 2 19" xfId="35494"/>
    <cellStyle name="Calculation 2 2 2 2 3 2 2" xfId="15897"/>
    <cellStyle name="Calculation 2 2 2 2 3 2 20" xfId="36433"/>
    <cellStyle name="Calculation 2 2 2 2 3 2 3" xfId="16875"/>
    <cellStyle name="Calculation 2 2 2 2 3 2 4" xfId="17903"/>
    <cellStyle name="Calculation 2 2 2 2 3 2 5" xfId="18935"/>
    <cellStyle name="Calculation 2 2 2 2 3 2 6" xfId="19957"/>
    <cellStyle name="Calculation 2 2 2 2 3 2 7" xfId="20966"/>
    <cellStyle name="Calculation 2 2 2 2 3 2 8" xfId="21940"/>
    <cellStyle name="Calculation 2 2 2 2 3 2 9" xfId="22945"/>
    <cellStyle name="Calculation 2 2 2 2 3 20" xfId="35493"/>
    <cellStyle name="Calculation 2 2 2 2 3 21" xfId="36432"/>
    <cellStyle name="Calculation 2 2 2 2 3 3" xfId="15896"/>
    <cellStyle name="Calculation 2 2 2 2 3 4" xfId="16874"/>
    <cellStyle name="Calculation 2 2 2 2 3 5" xfId="17902"/>
    <cellStyle name="Calculation 2 2 2 2 3 6" xfId="18934"/>
    <cellStyle name="Calculation 2 2 2 2 3 7" xfId="19956"/>
    <cellStyle name="Calculation 2 2 2 2 3 8" xfId="20965"/>
    <cellStyle name="Calculation 2 2 2 2 3 9" xfId="21939"/>
    <cellStyle name="Calculation 2 2 2 2 4" xfId="589"/>
    <cellStyle name="Calculation 2 2 2 2 4 10" xfId="22946"/>
    <cellStyle name="Calculation 2 2 2 2 4 11" xfId="23918"/>
    <cellStyle name="Calculation 2 2 2 2 4 12" xfId="24917"/>
    <cellStyle name="Calculation 2 2 2 2 4 13" xfId="27862"/>
    <cellStyle name="Calculation 2 2 2 2 4 14" xfId="28831"/>
    <cellStyle name="Calculation 2 2 2 2 4 15" xfId="29870"/>
    <cellStyle name="Calculation 2 2 2 2 4 16" xfId="30863"/>
    <cellStyle name="Calculation 2 2 2 2 4 17" xfId="31872"/>
    <cellStyle name="Calculation 2 2 2 2 4 18" xfId="32875"/>
    <cellStyle name="Calculation 2 2 2 2 4 19" xfId="33874"/>
    <cellStyle name="Calculation 2 2 2 2 4 2" xfId="590"/>
    <cellStyle name="Calculation 2 2 2 2 4 2 10" xfId="23919"/>
    <cellStyle name="Calculation 2 2 2 2 4 2 11" xfId="24918"/>
    <cellStyle name="Calculation 2 2 2 2 4 2 12" xfId="27863"/>
    <cellStyle name="Calculation 2 2 2 2 4 2 13" xfId="28832"/>
    <cellStyle name="Calculation 2 2 2 2 4 2 14" xfId="29871"/>
    <cellStyle name="Calculation 2 2 2 2 4 2 15" xfId="30864"/>
    <cellStyle name="Calculation 2 2 2 2 4 2 16" xfId="31873"/>
    <cellStyle name="Calculation 2 2 2 2 4 2 17" xfId="32876"/>
    <cellStyle name="Calculation 2 2 2 2 4 2 18" xfId="33875"/>
    <cellStyle name="Calculation 2 2 2 2 4 2 19" xfId="35496"/>
    <cellStyle name="Calculation 2 2 2 2 4 2 2" xfId="15899"/>
    <cellStyle name="Calculation 2 2 2 2 4 2 20" xfId="36435"/>
    <cellStyle name="Calculation 2 2 2 2 4 2 3" xfId="16877"/>
    <cellStyle name="Calculation 2 2 2 2 4 2 4" xfId="17905"/>
    <cellStyle name="Calculation 2 2 2 2 4 2 5" xfId="18937"/>
    <cellStyle name="Calculation 2 2 2 2 4 2 6" xfId="19959"/>
    <cellStyle name="Calculation 2 2 2 2 4 2 7" xfId="20968"/>
    <cellStyle name="Calculation 2 2 2 2 4 2 8" xfId="21942"/>
    <cellStyle name="Calculation 2 2 2 2 4 2 9" xfId="22947"/>
    <cellStyle name="Calculation 2 2 2 2 4 20" xfId="35495"/>
    <cellStyle name="Calculation 2 2 2 2 4 21" xfId="36434"/>
    <cellStyle name="Calculation 2 2 2 2 4 3" xfId="15898"/>
    <cellStyle name="Calculation 2 2 2 2 4 4" xfId="16876"/>
    <cellStyle name="Calculation 2 2 2 2 4 5" xfId="17904"/>
    <cellStyle name="Calculation 2 2 2 2 4 6" xfId="18936"/>
    <cellStyle name="Calculation 2 2 2 2 4 7" xfId="19958"/>
    <cellStyle name="Calculation 2 2 2 2 4 8" xfId="20967"/>
    <cellStyle name="Calculation 2 2 2 2 4 9" xfId="21941"/>
    <cellStyle name="Calculation 2 2 2 2 5" xfId="591"/>
    <cellStyle name="Calculation 2 2 2 2 5 10" xfId="23920"/>
    <cellStyle name="Calculation 2 2 2 2 5 11" xfId="24919"/>
    <cellStyle name="Calculation 2 2 2 2 5 12" xfId="27864"/>
    <cellStyle name="Calculation 2 2 2 2 5 13" xfId="28833"/>
    <cellStyle name="Calculation 2 2 2 2 5 14" xfId="29872"/>
    <cellStyle name="Calculation 2 2 2 2 5 15" xfId="30865"/>
    <cellStyle name="Calculation 2 2 2 2 5 16" xfId="31874"/>
    <cellStyle name="Calculation 2 2 2 2 5 17" xfId="32877"/>
    <cellStyle name="Calculation 2 2 2 2 5 18" xfId="33876"/>
    <cellStyle name="Calculation 2 2 2 2 5 19" xfId="35497"/>
    <cellStyle name="Calculation 2 2 2 2 5 2" xfId="15900"/>
    <cellStyle name="Calculation 2 2 2 2 5 20" xfId="36436"/>
    <cellStyle name="Calculation 2 2 2 2 5 3" xfId="16878"/>
    <cellStyle name="Calculation 2 2 2 2 5 4" xfId="17906"/>
    <cellStyle name="Calculation 2 2 2 2 5 5" xfId="18938"/>
    <cellStyle name="Calculation 2 2 2 2 5 6" xfId="19960"/>
    <cellStyle name="Calculation 2 2 2 2 5 7" xfId="20969"/>
    <cellStyle name="Calculation 2 2 2 2 5 8" xfId="21943"/>
    <cellStyle name="Calculation 2 2 2 2 5 9" xfId="22948"/>
    <cellStyle name="Calculation 2 2 2 2 6" xfId="13741"/>
    <cellStyle name="Calculation 2 2 2 2 7" xfId="14265"/>
    <cellStyle name="Calculation 2 2 2 2 8" xfId="14207"/>
    <cellStyle name="Calculation 2 2 2 2 9" xfId="14681"/>
    <cellStyle name="Calculation 2 2 2 20" xfId="26929"/>
    <cellStyle name="Calculation 2 2 2 21" xfId="26746"/>
    <cellStyle name="Calculation 2 2 2 22" xfId="34970"/>
    <cellStyle name="Calculation 2 2 2 23" xfId="35358"/>
    <cellStyle name="Calculation 2 2 2 3" xfId="592"/>
    <cellStyle name="Calculation 2 2 2 3 10" xfId="14701"/>
    <cellStyle name="Calculation 2 2 2 3 11" xfId="15093"/>
    <cellStyle name="Calculation 2 2 2 3 12" xfId="26412"/>
    <cellStyle name="Calculation 2 2 2 3 13" xfId="27700"/>
    <cellStyle name="Calculation 2 2 2 3 14" xfId="27849"/>
    <cellStyle name="Calculation 2 2 2 3 15" xfId="27618"/>
    <cellStyle name="Calculation 2 2 2 3 16" xfId="29813"/>
    <cellStyle name="Calculation 2 2 2 3 17" xfId="26213"/>
    <cellStyle name="Calculation 2 2 2 3 18" xfId="35102"/>
    <cellStyle name="Calculation 2 2 2 3 19" xfId="35424"/>
    <cellStyle name="Calculation 2 2 2 3 2" xfId="593"/>
    <cellStyle name="Calculation 2 2 2 3 2 10" xfId="22949"/>
    <cellStyle name="Calculation 2 2 2 3 2 11" xfId="23921"/>
    <cellStyle name="Calculation 2 2 2 3 2 12" xfId="24920"/>
    <cellStyle name="Calculation 2 2 2 3 2 13" xfId="27865"/>
    <cellStyle name="Calculation 2 2 2 3 2 14" xfId="28834"/>
    <cellStyle name="Calculation 2 2 2 3 2 15" xfId="29873"/>
    <cellStyle name="Calculation 2 2 2 3 2 16" xfId="30866"/>
    <cellStyle name="Calculation 2 2 2 3 2 17" xfId="31875"/>
    <cellStyle name="Calculation 2 2 2 3 2 18" xfId="32878"/>
    <cellStyle name="Calculation 2 2 2 3 2 19" xfId="33877"/>
    <cellStyle name="Calculation 2 2 2 3 2 2" xfId="594"/>
    <cellStyle name="Calculation 2 2 2 3 2 2 10" xfId="23922"/>
    <cellStyle name="Calculation 2 2 2 3 2 2 11" xfId="24921"/>
    <cellStyle name="Calculation 2 2 2 3 2 2 12" xfId="27866"/>
    <cellStyle name="Calculation 2 2 2 3 2 2 13" xfId="28835"/>
    <cellStyle name="Calculation 2 2 2 3 2 2 14" xfId="29874"/>
    <cellStyle name="Calculation 2 2 2 3 2 2 15" xfId="30867"/>
    <cellStyle name="Calculation 2 2 2 3 2 2 16" xfId="31876"/>
    <cellStyle name="Calculation 2 2 2 3 2 2 17" xfId="32879"/>
    <cellStyle name="Calculation 2 2 2 3 2 2 18" xfId="33878"/>
    <cellStyle name="Calculation 2 2 2 3 2 2 19" xfId="35499"/>
    <cellStyle name="Calculation 2 2 2 3 2 2 2" xfId="15902"/>
    <cellStyle name="Calculation 2 2 2 3 2 2 20" xfId="36438"/>
    <cellStyle name="Calculation 2 2 2 3 2 2 3" xfId="16880"/>
    <cellStyle name="Calculation 2 2 2 3 2 2 4" xfId="17908"/>
    <cellStyle name="Calculation 2 2 2 3 2 2 5" xfId="18940"/>
    <cellStyle name="Calculation 2 2 2 3 2 2 6" xfId="19962"/>
    <cellStyle name="Calculation 2 2 2 3 2 2 7" xfId="20971"/>
    <cellStyle name="Calculation 2 2 2 3 2 2 8" xfId="21945"/>
    <cellStyle name="Calculation 2 2 2 3 2 2 9" xfId="22950"/>
    <cellStyle name="Calculation 2 2 2 3 2 20" xfId="35498"/>
    <cellStyle name="Calculation 2 2 2 3 2 21" xfId="36437"/>
    <cellStyle name="Calculation 2 2 2 3 2 3" xfId="15901"/>
    <cellStyle name="Calculation 2 2 2 3 2 4" xfId="16879"/>
    <cellStyle name="Calculation 2 2 2 3 2 5" xfId="17907"/>
    <cellStyle name="Calculation 2 2 2 3 2 6" xfId="18939"/>
    <cellStyle name="Calculation 2 2 2 3 2 7" xfId="19961"/>
    <cellStyle name="Calculation 2 2 2 3 2 8" xfId="20970"/>
    <cellStyle name="Calculation 2 2 2 3 2 9" xfId="21944"/>
    <cellStyle name="Calculation 2 2 2 3 3" xfId="595"/>
    <cellStyle name="Calculation 2 2 2 3 3 10" xfId="22951"/>
    <cellStyle name="Calculation 2 2 2 3 3 11" xfId="23923"/>
    <cellStyle name="Calculation 2 2 2 3 3 12" xfId="24922"/>
    <cellStyle name="Calculation 2 2 2 3 3 13" xfId="27867"/>
    <cellStyle name="Calculation 2 2 2 3 3 14" xfId="28836"/>
    <cellStyle name="Calculation 2 2 2 3 3 15" xfId="29875"/>
    <cellStyle name="Calculation 2 2 2 3 3 16" xfId="30868"/>
    <cellStyle name="Calculation 2 2 2 3 3 17" xfId="31877"/>
    <cellStyle name="Calculation 2 2 2 3 3 18" xfId="32880"/>
    <cellStyle name="Calculation 2 2 2 3 3 19" xfId="33879"/>
    <cellStyle name="Calculation 2 2 2 3 3 2" xfId="596"/>
    <cellStyle name="Calculation 2 2 2 3 3 2 10" xfId="23924"/>
    <cellStyle name="Calculation 2 2 2 3 3 2 11" xfId="24923"/>
    <cellStyle name="Calculation 2 2 2 3 3 2 12" xfId="27868"/>
    <cellStyle name="Calculation 2 2 2 3 3 2 13" xfId="28837"/>
    <cellStyle name="Calculation 2 2 2 3 3 2 14" xfId="29876"/>
    <cellStyle name="Calculation 2 2 2 3 3 2 15" xfId="30869"/>
    <cellStyle name="Calculation 2 2 2 3 3 2 16" xfId="31878"/>
    <cellStyle name="Calculation 2 2 2 3 3 2 17" xfId="32881"/>
    <cellStyle name="Calculation 2 2 2 3 3 2 18" xfId="33880"/>
    <cellStyle name="Calculation 2 2 2 3 3 2 19" xfId="35501"/>
    <cellStyle name="Calculation 2 2 2 3 3 2 2" xfId="15904"/>
    <cellStyle name="Calculation 2 2 2 3 3 2 20" xfId="36440"/>
    <cellStyle name="Calculation 2 2 2 3 3 2 3" xfId="16882"/>
    <cellStyle name="Calculation 2 2 2 3 3 2 4" xfId="17910"/>
    <cellStyle name="Calculation 2 2 2 3 3 2 5" xfId="18942"/>
    <cellStyle name="Calculation 2 2 2 3 3 2 6" xfId="19964"/>
    <cellStyle name="Calculation 2 2 2 3 3 2 7" xfId="20973"/>
    <cellStyle name="Calculation 2 2 2 3 3 2 8" xfId="21947"/>
    <cellStyle name="Calculation 2 2 2 3 3 2 9" xfId="22952"/>
    <cellStyle name="Calculation 2 2 2 3 3 20" xfId="35500"/>
    <cellStyle name="Calculation 2 2 2 3 3 21" xfId="36439"/>
    <cellStyle name="Calculation 2 2 2 3 3 3" xfId="15903"/>
    <cellStyle name="Calculation 2 2 2 3 3 4" xfId="16881"/>
    <cellStyle name="Calculation 2 2 2 3 3 5" xfId="17909"/>
    <cellStyle name="Calculation 2 2 2 3 3 6" xfId="18941"/>
    <cellStyle name="Calculation 2 2 2 3 3 7" xfId="19963"/>
    <cellStyle name="Calculation 2 2 2 3 3 8" xfId="20972"/>
    <cellStyle name="Calculation 2 2 2 3 3 9" xfId="21946"/>
    <cellStyle name="Calculation 2 2 2 3 4" xfId="597"/>
    <cellStyle name="Calculation 2 2 2 3 4 10" xfId="22953"/>
    <cellStyle name="Calculation 2 2 2 3 4 11" xfId="23925"/>
    <cellStyle name="Calculation 2 2 2 3 4 12" xfId="24924"/>
    <cellStyle name="Calculation 2 2 2 3 4 13" xfId="27869"/>
    <cellStyle name="Calculation 2 2 2 3 4 14" xfId="28838"/>
    <cellStyle name="Calculation 2 2 2 3 4 15" xfId="29877"/>
    <cellStyle name="Calculation 2 2 2 3 4 16" xfId="30870"/>
    <cellStyle name="Calculation 2 2 2 3 4 17" xfId="31879"/>
    <cellStyle name="Calculation 2 2 2 3 4 18" xfId="32882"/>
    <cellStyle name="Calculation 2 2 2 3 4 19" xfId="33881"/>
    <cellStyle name="Calculation 2 2 2 3 4 2" xfId="598"/>
    <cellStyle name="Calculation 2 2 2 3 4 2 10" xfId="23926"/>
    <cellStyle name="Calculation 2 2 2 3 4 2 11" xfId="24925"/>
    <cellStyle name="Calculation 2 2 2 3 4 2 12" xfId="27870"/>
    <cellStyle name="Calculation 2 2 2 3 4 2 13" xfId="28839"/>
    <cellStyle name="Calculation 2 2 2 3 4 2 14" xfId="29878"/>
    <cellStyle name="Calculation 2 2 2 3 4 2 15" xfId="30871"/>
    <cellStyle name="Calculation 2 2 2 3 4 2 16" xfId="31880"/>
    <cellStyle name="Calculation 2 2 2 3 4 2 17" xfId="32883"/>
    <cellStyle name="Calculation 2 2 2 3 4 2 18" xfId="33882"/>
    <cellStyle name="Calculation 2 2 2 3 4 2 19" xfId="35503"/>
    <cellStyle name="Calculation 2 2 2 3 4 2 2" xfId="15906"/>
    <cellStyle name="Calculation 2 2 2 3 4 2 20" xfId="36442"/>
    <cellStyle name="Calculation 2 2 2 3 4 2 3" xfId="16884"/>
    <cellStyle name="Calculation 2 2 2 3 4 2 4" xfId="17912"/>
    <cellStyle name="Calculation 2 2 2 3 4 2 5" xfId="18944"/>
    <cellStyle name="Calculation 2 2 2 3 4 2 6" xfId="19966"/>
    <cellStyle name="Calculation 2 2 2 3 4 2 7" xfId="20975"/>
    <cellStyle name="Calculation 2 2 2 3 4 2 8" xfId="21949"/>
    <cellStyle name="Calculation 2 2 2 3 4 2 9" xfId="22954"/>
    <cellStyle name="Calculation 2 2 2 3 4 20" xfId="35502"/>
    <cellStyle name="Calculation 2 2 2 3 4 21" xfId="36441"/>
    <cellStyle name="Calculation 2 2 2 3 4 3" xfId="15905"/>
    <cellStyle name="Calculation 2 2 2 3 4 4" xfId="16883"/>
    <cellStyle name="Calculation 2 2 2 3 4 5" xfId="17911"/>
    <cellStyle name="Calculation 2 2 2 3 4 6" xfId="18943"/>
    <cellStyle name="Calculation 2 2 2 3 4 7" xfId="19965"/>
    <cellStyle name="Calculation 2 2 2 3 4 8" xfId="20974"/>
    <cellStyle name="Calculation 2 2 2 3 4 9" xfId="21948"/>
    <cellStyle name="Calculation 2 2 2 3 5" xfId="599"/>
    <cellStyle name="Calculation 2 2 2 3 5 10" xfId="23927"/>
    <cellStyle name="Calculation 2 2 2 3 5 11" xfId="24926"/>
    <cellStyle name="Calculation 2 2 2 3 5 12" xfId="27871"/>
    <cellStyle name="Calculation 2 2 2 3 5 13" xfId="28840"/>
    <cellStyle name="Calculation 2 2 2 3 5 14" xfId="29879"/>
    <cellStyle name="Calculation 2 2 2 3 5 15" xfId="30872"/>
    <cellStyle name="Calculation 2 2 2 3 5 16" xfId="31881"/>
    <cellStyle name="Calculation 2 2 2 3 5 17" xfId="32884"/>
    <cellStyle name="Calculation 2 2 2 3 5 18" xfId="33883"/>
    <cellStyle name="Calculation 2 2 2 3 5 19" xfId="35504"/>
    <cellStyle name="Calculation 2 2 2 3 5 2" xfId="15907"/>
    <cellStyle name="Calculation 2 2 2 3 5 20" xfId="36443"/>
    <cellStyle name="Calculation 2 2 2 3 5 3" xfId="16885"/>
    <cellStyle name="Calculation 2 2 2 3 5 4" xfId="17913"/>
    <cellStyle name="Calculation 2 2 2 3 5 5" xfId="18945"/>
    <cellStyle name="Calculation 2 2 2 3 5 6" xfId="19967"/>
    <cellStyle name="Calculation 2 2 2 3 5 7" xfId="20976"/>
    <cellStyle name="Calculation 2 2 2 3 5 8" xfId="21950"/>
    <cellStyle name="Calculation 2 2 2 3 5 9" xfId="22955"/>
    <cellStyle name="Calculation 2 2 2 3 6" xfId="13900"/>
    <cellStyle name="Calculation 2 2 2 3 7" xfId="13801"/>
    <cellStyle name="Calculation 2 2 2 3 8" xfId="14679"/>
    <cellStyle name="Calculation 2 2 2 3 9" xfId="14595"/>
    <cellStyle name="Calculation 2 2 2 4" xfId="600"/>
    <cellStyle name="Calculation 2 2 2 4 10" xfId="14241"/>
    <cellStyle name="Calculation 2 2 2 4 11" xfId="14972"/>
    <cellStyle name="Calculation 2 2 2 4 12" xfId="26347"/>
    <cellStyle name="Calculation 2 2 2 4 13" xfId="27155"/>
    <cellStyle name="Calculation 2 2 2 4 14" xfId="26259"/>
    <cellStyle name="Calculation 2 2 2 4 15" xfId="26279"/>
    <cellStyle name="Calculation 2 2 2 4 16" xfId="27662"/>
    <cellStyle name="Calculation 2 2 2 4 17" xfId="26873"/>
    <cellStyle name="Calculation 2 2 2 4 18" xfId="35041"/>
    <cellStyle name="Calculation 2 2 2 4 19" xfId="35310"/>
    <cellStyle name="Calculation 2 2 2 4 2" xfId="601"/>
    <cellStyle name="Calculation 2 2 2 4 2 10" xfId="22956"/>
    <cellStyle name="Calculation 2 2 2 4 2 11" xfId="23928"/>
    <cellStyle name="Calculation 2 2 2 4 2 12" xfId="24927"/>
    <cellStyle name="Calculation 2 2 2 4 2 13" xfId="27872"/>
    <cellStyle name="Calculation 2 2 2 4 2 14" xfId="28841"/>
    <cellStyle name="Calculation 2 2 2 4 2 15" xfId="29880"/>
    <cellStyle name="Calculation 2 2 2 4 2 16" xfId="30873"/>
    <cellStyle name="Calculation 2 2 2 4 2 17" xfId="31882"/>
    <cellStyle name="Calculation 2 2 2 4 2 18" xfId="32885"/>
    <cellStyle name="Calculation 2 2 2 4 2 19" xfId="33884"/>
    <cellStyle name="Calculation 2 2 2 4 2 2" xfId="602"/>
    <cellStyle name="Calculation 2 2 2 4 2 2 10" xfId="23929"/>
    <cellStyle name="Calculation 2 2 2 4 2 2 11" xfId="24928"/>
    <cellStyle name="Calculation 2 2 2 4 2 2 12" xfId="27873"/>
    <cellStyle name="Calculation 2 2 2 4 2 2 13" xfId="28842"/>
    <cellStyle name="Calculation 2 2 2 4 2 2 14" xfId="29881"/>
    <cellStyle name="Calculation 2 2 2 4 2 2 15" xfId="30874"/>
    <cellStyle name="Calculation 2 2 2 4 2 2 16" xfId="31883"/>
    <cellStyle name="Calculation 2 2 2 4 2 2 17" xfId="32886"/>
    <cellStyle name="Calculation 2 2 2 4 2 2 18" xfId="33885"/>
    <cellStyle name="Calculation 2 2 2 4 2 2 19" xfId="35506"/>
    <cellStyle name="Calculation 2 2 2 4 2 2 2" xfId="15909"/>
    <cellStyle name="Calculation 2 2 2 4 2 2 20" xfId="36445"/>
    <cellStyle name="Calculation 2 2 2 4 2 2 3" xfId="16887"/>
    <cellStyle name="Calculation 2 2 2 4 2 2 4" xfId="17915"/>
    <cellStyle name="Calculation 2 2 2 4 2 2 5" xfId="18947"/>
    <cellStyle name="Calculation 2 2 2 4 2 2 6" xfId="19969"/>
    <cellStyle name="Calculation 2 2 2 4 2 2 7" xfId="20978"/>
    <cellStyle name="Calculation 2 2 2 4 2 2 8" xfId="21952"/>
    <cellStyle name="Calculation 2 2 2 4 2 2 9" xfId="22957"/>
    <cellStyle name="Calculation 2 2 2 4 2 20" xfId="35505"/>
    <cellStyle name="Calculation 2 2 2 4 2 21" xfId="36444"/>
    <cellStyle name="Calculation 2 2 2 4 2 3" xfId="15908"/>
    <cellStyle name="Calculation 2 2 2 4 2 4" xfId="16886"/>
    <cellStyle name="Calculation 2 2 2 4 2 5" xfId="17914"/>
    <cellStyle name="Calculation 2 2 2 4 2 6" xfId="18946"/>
    <cellStyle name="Calculation 2 2 2 4 2 7" xfId="19968"/>
    <cellStyle name="Calculation 2 2 2 4 2 8" xfId="20977"/>
    <cellStyle name="Calculation 2 2 2 4 2 9" xfId="21951"/>
    <cellStyle name="Calculation 2 2 2 4 3" xfId="603"/>
    <cellStyle name="Calculation 2 2 2 4 3 10" xfId="22958"/>
    <cellStyle name="Calculation 2 2 2 4 3 11" xfId="23930"/>
    <cellStyle name="Calculation 2 2 2 4 3 12" xfId="24929"/>
    <cellStyle name="Calculation 2 2 2 4 3 13" xfId="27874"/>
    <cellStyle name="Calculation 2 2 2 4 3 14" xfId="28843"/>
    <cellStyle name="Calculation 2 2 2 4 3 15" xfId="29882"/>
    <cellStyle name="Calculation 2 2 2 4 3 16" xfId="30875"/>
    <cellStyle name="Calculation 2 2 2 4 3 17" xfId="31884"/>
    <cellStyle name="Calculation 2 2 2 4 3 18" xfId="32887"/>
    <cellStyle name="Calculation 2 2 2 4 3 19" xfId="33886"/>
    <cellStyle name="Calculation 2 2 2 4 3 2" xfId="604"/>
    <cellStyle name="Calculation 2 2 2 4 3 2 10" xfId="23931"/>
    <cellStyle name="Calculation 2 2 2 4 3 2 11" xfId="24930"/>
    <cellStyle name="Calculation 2 2 2 4 3 2 12" xfId="27875"/>
    <cellStyle name="Calculation 2 2 2 4 3 2 13" xfId="28844"/>
    <cellStyle name="Calculation 2 2 2 4 3 2 14" xfId="29883"/>
    <cellStyle name="Calculation 2 2 2 4 3 2 15" xfId="30876"/>
    <cellStyle name="Calculation 2 2 2 4 3 2 16" xfId="31885"/>
    <cellStyle name="Calculation 2 2 2 4 3 2 17" xfId="32888"/>
    <cellStyle name="Calculation 2 2 2 4 3 2 18" xfId="33887"/>
    <cellStyle name="Calculation 2 2 2 4 3 2 19" xfId="35508"/>
    <cellStyle name="Calculation 2 2 2 4 3 2 2" xfId="15911"/>
    <cellStyle name="Calculation 2 2 2 4 3 2 20" xfId="36447"/>
    <cellStyle name="Calculation 2 2 2 4 3 2 3" xfId="16889"/>
    <cellStyle name="Calculation 2 2 2 4 3 2 4" xfId="17917"/>
    <cellStyle name="Calculation 2 2 2 4 3 2 5" xfId="18949"/>
    <cellStyle name="Calculation 2 2 2 4 3 2 6" xfId="19971"/>
    <cellStyle name="Calculation 2 2 2 4 3 2 7" xfId="20980"/>
    <cellStyle name="Calculation 2 2 2 4 3 2 8" xfId="21954"/>
    <cellStyle name="Calculation 2 2 2 4 3 2 9" xfId="22959"/>
    <cellStyle name="Calculation 2 2 2 4 3 20" xfId="35507"/>
    <cellStyle name="Calculation 2 2 2 4 3 21" xfId="36446"/>
    <cellStyle name="Calculation 2 2 2 4 3 3" xfId="15910"/>
    <cellStyle name="Calculation 2 2 2 4 3 4" xfId="16888"/>
    <cellStyle name="Calculation 2 2 2 4 3 5" xfId="17916"/>
    <cellStyle name="Calculation 2 2 2 4 3 6" xfId="18948"/>
    <cellStyle name="Calculation 2 2 2 4 3 7" xfId="19970"/>
    <cellStyle name="Calculation 2 2 2 4 3 8" xfId="20979"/>
    <cellStyle name="Calculation 2 2 2 4 3 9" xfId="21953"/>
    <cellStyle name="Calculation 2 2 2 4 4" xfId="605"/>
    <cellStyle name="Calculation 2 2 2 4 4 10" xfId="22960"/>
    <cellStyle name="Calculation 2 2 2 4 4 11" xfId="23932"/>
    <cellStyle name="Calculation 2 2 2 4 4 12" xfId="24931"/>
    <cellStyle name="Calculation 2 2 2 4 4 13" xfId="27876"/>
    <cellStyle name="Calculation 2 2 2 4 4 14" xfId="28845"/>
    <cellStyle name="Calculation 2 2 2 4 4 15" xfId="29884"/>
    <cellStyle name="Calculation 2 2 2 4 4 16" xfId="30877"/>
    <cellStyle name="Calculation 2 2 2 4 4 17" xfId="31886"/>
    <cellStyle name="Calculation 2 2 2 4 4 18" xfId="32889"/>
    <cellStyle name="Calculation 2 2 2 4 4 19" xfId="33888"/>
    <cellStyle name="Calculation 2 2 2 4 4 2" xfId="606"/>
    <cellStyle name="Calculation 2 2 2 4 4 2 10" xfId="23933"/>
    <cellStyle name="Calculation 2 2 2 4 4 2 11" xfId="24932"/>
    <cellStyle name="Calculation 2 2 2 4 4 2 12" xfId="27877"/>
    <cellStyle name="Calculation 2 2 2 4 4 2 13" xfId="28846"/>
    <cellStyle name="Calculation 2 2 2 4 4 2 14" xfId="29885"/>
    <cellStyle name="Calculation 2 2 2 4 4 2 15" xfId="30878"/>
    <cellStyle name="Calculation 2 2 2 4 4 2 16" xfId="31887"/>
    <cellStyle name="Calculation 2 2 2 4 4 2 17" xfId="32890"/>
    <cellStyle name="Calculation 2 2 2 4 4 2 18" xfId="33889"/>
    <cellStyle name="Calculation 2 2 2 4 4 2 19" xfId="35510"/>
    <cellStyle name="Calculation 2 2 2 4 4 2 2" xfId="15913"/>
    <cellStyle name="Calculation 2 2 2 4 4 2 20" xfId="36449"/>
    <cellStyle name="Calculation 2 2 2 4 4 2 3" xfId="16891"/>
    <cellStyle name="Calculation 2 2 2 4 4 2 4" xfId="17919"/>
    <cellStyle name="Calculation 2 2 2 4 4 2 5" xfId="18951"/>
    <cellStyle name="Calculation 2 2 2 4 4 2 6" xfId="19973"/>
    <cellStyle name="Calculation 2 2 2 4 4 2 7" xfId="20982"/>
    <cellStyle name="Calculation 2 2 2 4 4 2 8" xfId="21956"/>
    <cellStyle name="Calculation 2 2 2 4 4 2 9" xfId="22961"/>
    <cellStyle name="Calculation 2 2 2 4 4 20" xfId="35509"/>
    <cellStyle name="Calculation 2 2 2 4 4 21" xfId="36448"/>
    <cellStyle name="Calculation 2 2 2 4 4 3" xfId="15912"/>
    <cellStyle name="Calculation 2 2 2 4 4 4" xfId="16890"/>
    <cellStyle name="Calculation 2 2 2 4 4 5" xfId="17918"/>
    <cellStyle name="Calculation 2 2 2 4 4 6" xfId="18950"/>
    <cellStyle name="Calculation 2 2 2 4 4 7" xfId="19972"/>
    <cellStyle name="Calculation 2 2 2 4 4 8" xfId="20981"/>
    <cellStyle name="Calculation 2 2 2 4 4 9" xfId="21955"/>
    <cellStyle name="Calculation 2 2 2 4 5" xfId="607"/>
    <cellStyle name="Calculation 2 2 2 4 5 10" xfId="23934"/>
    <cellStyle name="Calculation 2 2 2 4 5 11" xfId="24933"/>
    <cellStyle name="Calculation 2 2 2 4 5 12" xfId="27878"/>
    <cellStyle name="Calculation 2 2 2 4 5 13" xfId="28847"/>
    <cellStyle name="Calculation 2 2 2 4 5 14" xfId="29886"/>
    <cellStyle name="Calculation 2 2 2 4 5 15" xfId="30879"/>
    <cellStyle name="Calculation 2 2 2 4 5 16" xfId="31888"/>
    <cellStyle name="Calculation 2 2 2 4 5 17" xfId="32891"/>
    <cellStyle name="Calculation 2 2 2 4 5 18" xfId="33890"/>
    <cellStyle name="Calculation 2 2 2 4 5 19" xfId="35511"/>
    <cellStyle name="Calculation 2 2 2 4 5 2" xfId="15914"/>
    <cellStyle name="Calculation 2 2 2 4 5 20" xfId="36450"/>
    <cellStyle name="Calculation 2 2 2 4 5 3" xfId="16892"/>
    <cellStyle name="Calculation 2 2 2 4 5 4" xfId="17920"/>
    <cellStyle name="Calculation 2 2 2 4 5 5" xfId="18952"/>
    <cellStyle name="Calculation 2 2 2 4 5 6" xfId="19974"/>
    <cellStyle name="Calculation 2 2 2 4 5 7" xfId="20983"/>
    <cellStyle name="Calculation 2 2 2 4 5 8" xfId="21957"/>
    <cellStyle name="Calculation 2 2 2 4 5 9" xfId="22962"/>
    <cellStyle name="Calculation 2 2 2 4 6" xfId="15807"/>
    <cellStyle name="Calculation 2 2 2 4 7" xfId="13485"/>
    <cellStyle name="Calculation 2 2 2 4 8" xfId="13509"/>
    <cellStyle name="Calculation 2 2 2 4 9" xfId="15245"/>
    <cellStyle name="Calculation 2 2 2 5" xfId="608"/>
    <cellStyle name="Calculation 2 2 2 5 10" xfId="17821"/>
    <cellStyle name="Calculation 2 2 2 5 11" xfId="14347"/>
    <cellStyle name="Calculation 2 2 2 5 12" xfId="26371"/>
    <cellStyle name="Calculation 2 2 2 5 13" xfId="27717"/>
    <cellStyle name="Calculation 2 2 2 5 14" xfId="27528"/>
    <cellStyle name="Calculation 2 2 2 5 15" xfId="27489"/>
    <cellStyle name="Calculation 2 2 2 5 16" xfId="27391"/>
    <cellStyle name="Calculation 2 2 2 5 17" xfId="27804"/>
    <cellStyle name="Calculation 2 2 2 5 18" xfId="35063"/>
    <cellStyle name="Calculation 2 2 2 5 19" xfId="34847"/>
    <cellStyle name="Calculation 2 2 2 5 2" xfId="609"/>
    <cellStyle name="Calculation 2 2 2 5 2 10" xfId="22963"/>
    <cellStyle name="Calculation 2 2 2 5 2 11" xfId="23935"/>
    <cellStyle name="Calculation 2 2 2 5 2 12" xfId="24934"/>
    <cellStyle name="Calculation 2 2 2 5 2 13" xfId="27879"/>
    <cellStyle name="Calculation 2 2 2 5 2 14" xfId="28848"/>
    <cellStyle name="Calculation 2 2 2 5 2 15" xfId="29887"/>
    <cellStyle name="Calculation 2 2 2 5 2 16" xfId="30880"/>
    <cellStyle name="Calculation 2 2 2 5 2 17" xfId="31889"/>
    <cellStyle name="Calculation 2 2 2 5 2 18" xfId="32892"/>
    <cellStyle name="Calculation 2 2 2 5 2 19" xfId="33891"/>
    <cellStyle name="Calculation 2 2 2 5 2 2" xfId="610"/>
    <cellStyle name="Calculation 2 2 2 5 2 2 10" xfId="23936"/>
    <cellStyle name="Calculation 2 2 2 5 2 2 11" xfId="24935"/>
    <cellStyle name="Calculation 2 2 2 5 2 2 12" xfId="27880"/>
    <cellStyle name="Calculation 2 2 2 5 2 2 13" xfId="28849"/>
    <cellStyle name="Calculation 2 2 2 5 2 2 14" xfId="29888"/>
    <cellStyle name="Calculation 2 2 2 5 2 2 15" xfId="30881"/>
    <cellStyle name="Calculation 2 2 2 5 2 2 16" xfId="31890"/>
    <cellStyle name="Calculation 2 2 2 5 2 2 17" xfId="32893"/>
    <cellStyle name="Calculation 2 2 2 5 2 2 18" xfId="33892"/>
    <cellStyle name="Calculation 2 2 2 5 2 2 19" xfId="35513"/>
    <cellStyle name="Calculation 2 2 2 5 2 2 2" xfId="15916"/>
    <cellStyle name="Calculation 2 2 2 5 2 2 20" xfId="36452"/>
    <cellStyle name="Calculation 2 2 2 5 2 2 3" xfId="16894"/>
    <cellStyle name="Calculation 2 2 2 5 2 2 4" xfId="17922"/>
    <cellStyle name="Calculation 2 2 2 5 2 2 5" xfId="18954"/>
    <cellStyle name="Calculation 2 2 2 5 2 2 6" xfId="19976"/>
    <cellStyle name="Calculation 2 2 2 5 2 2 7" xfId="20985"/>
    <cellStyle name="Calculation 2 2 2 5 2 2 8" xfId="21959"/>
    <cellStyle name="Calculation 2 2 2 5 2 2 9" xfId="22964"/>
    <cellStyle name="Calculation 2 2 2 5 2 20" xfId="35512"/>
    <cellStyle name="Calculation 2 2 2 5 2 21" xfId="36451"/>
    <cellStyle name="Calculation 2 2 2 5 2 3" xfId="15915"/>
    <cellStyle name="Calculation 2 2 2 5 2 4" xfId="16893"/>
    <cellStyle name="Calculation 2 2 2 5 2 5" xfId="17921"/>
    <cellStyle name="Calculation 2 2 2 5 2 6" xfId="18953"/>
    <cellStyle name="Calculation 2 2 2 5 2 7" xfId="19975"/>
    <cellStyle name="Calculation 2 2 2 5 2 8" xfId="20984"/>
    <cellStyle name="Calculation 2 2 2 5 2 9" xfId="21958"/>
    <cellStyle name="Calculation 2 2 2 5 3" xfId="611"/>
    <cellStyle name="Calculation 2 2 2 5 3 10" xfId="22965"/>
    <cellStyle name="Calculation 2 2 2 5 3 11" xfId="23937"/>
    <cellStyle name="Calculation 2 2 2 5 3 12" xfId="24936"/>
    <cellStyle name="Calculation 2 2 2 5 3 13" xfId="27881"/>
    <cellStyle name="Calculation 2 2 2 5 3 14" xfId="28850"/>
    <cellStyle name="Calculation 2 2 2 5 3 15" xfId="29889"/>
    <cellStyle name="Calculation 2 2 2 5 3 16" xfId="30882"/>
    <cellStyle name="Calculation 2 2 2 5 3 17" xfId="31891"/>
    <cellStyle name="Calculation 2 2 2 5 3 18" xfId="32894"/>
    <cellStyle name="Calculation 2 2 2 5 3 19" xfId="33893"/>
    <cellStyle name="Calculation 2 2 2 5 3 2" xfId="612"/>
    <cellStyle name="Calculation 2 2 2 5 3 2 10" xfId="23938"/>
    <cellStyle name="Calculation 2 2 2 5 3 2 11" xfId="24937"/>
    <cellStyle name="Calculation 2 2 2 5 3 2 12" xfId="27882"/>
    <cellStyle name="Calculation 2 2 2 5 3 2 13" xfId="28851"/>
    <cellStyle name="Calculation 2 2 2 5 3 2 14" xfId="29890"/>
    <cellStyle name="Calculation 2 2 2 5 3 2 15" xfId="30883"/>
    <cellStyle name="Calculation 2 2 2 5 3 2 16" xfId="31892"/>
    <cellStyle name="Calculation 2 2 2 5 3 2 17" xfId="32895"/>
    <cellStyle name="Calculation 2 2 2 5 3 2 18" xfId="33894"/>
    <cellStyle name="Calculation 2 2 2 5 3 2 19" xfId="35515"/>
    <cellStyle name="Calculation 2 2 2 5 3 2 2" xfId="15918"/>
    <cellStyle name="Calculation 2 2 2 5 3 2 20" xfId="36454"/>
    <cellStyle name="Calculation 2 2 2 5 3 2 3" xfId="16896"/>
    <cellStyle name="Calculation 2 2 2 5 3 2 4" xfId="17924"/>
    <cellStyle name="Calculation 2 2 2 5 3 2 5" xfId="18956"/>
    <cellStyle name="Calculation 2 2 2 5 3 2 6" xfId="19978"/>
    <cellStyle name="Calculation 2 2 2 5 3 2 7" xfId="20987"/>
    <cellStyle name="Calculation 2 2 2 5 3 2 8" xfId="21961"/>
    <cellStyle name="Calculation 2 2 2 5 3 2 9" xfId="22966"/>
    <cellStyle name="Calculation 2 2 2 5 3 20" xfId="35514"/>
    <cellStyle name="Calculation 2 2 2 5 3 21" xfId="36453"/>
    <cellStyle name="Calculation 2 2 2 5 3 3" xfId="15917"/>
    <cellStyle name="Calculation 2 2 2 5 3 4" xfId="16895"/>
    <cellStyle name="Calculation 2 2 2 5 3 5" xfId="17923"/>
    <cellStyle name="Calculation 2 2 2 5 3 6" xfId="18955"/>
    <cellStyle name="Calculation 2 2 2 5 3 7" xfId="19977"/>
    <cellStyle name="Calculation 2 2 2 5 3 8" xfId="20986"/>
    <cellStyle name="Calculation 2 2 2 5 3 9" xfId="21960"/>
    <cellStyle name="Calculation 2 2 2 5 4" xfId="613"/>
    <cellStyle name="Calculation 2 2 2 5 4 10" xfId="22967"/>
    <cellStyle name="Calculation 2 2 2 5 4 11" xfId="23939"/>
    <cellStyle name="Calculation 2 2 2 5 4 12" xfId="24938"/>
    <cellStyle name="Calculation 2 2 2 5 4 13" xfId="27883"/>
    <cellStyle name="Calculation 2 2 2 5 4 14" xfId="28852"/>
    <cellStyle name="Calculation 2 2 2 5 4 15" xfId="29891"/>
    <cellStyle name="Calculation 2 2 2 5 4 16" xfId="30884"/>
    <cellStyle name="Calculation 2 2 2 5 4 17" xfId="31893"/>
    <cellStyle name="Calculation 2 2 2 5 4 18" xfId="32896"/>
    <cellStyle name="Calculation 2 2 2 5 4 19" xfId="33895"/>
    <cellStyle name="Calculation 2 2 2 5 4 2" xfId="614"/>
    <cellStyle name="Calculation 2 2 2 5 4 2 10" xfId="23940"/>
    <cellStyle name="Calculation 2 2 2 5 4 2 11" xfId="24939"/>
    <cellStyle name="Calculation 2 2 2 5 4 2 12" xfId="27884"/>
    <cellStyle name="Calculation 2 2 2 5 4 2 13" xfId="28853"/>
    <cellStyle name="Calculation 2 2 2 5 4 2 14" xfId="29892"/>
    <cellStyle name="Calculation 2 2 2 5 4 2 15" xfId="30885"/>
    <cellStyle name="Calculation 2 2 2 5 4 2 16" xfId="31894"/>
    <cellStyle name="Calculation 2 2 2 5 4 2 17" xfId="32897"/>
    <cellStyle name="Calculation 2 2 2 5 4 2 18" xfId="33896"/>
    <cellStyle name="Calculation 2 2 2 5 4 2 19" xfId="35517"/>
    <cellStyle name="Calculation 2 2 2 5 4 2 2" xfId="15920"/>
    <cellStyle name="Calculation 2 2 2 5 4 2 20" xfId="36456"/>
    <cellStyle name="Calculation 2 2 2 5 4 2 3" xfId="16898"/>
    <cellStyle name="Calculation 2 2 2 5 4 2 4" xfId="17926"/>
    <cellStyle name="Calculation 2 2 2 5 4 2 5" xfId="18958"/>
    <cellStyle name="Calculation 2 2 2 5 4 2 6" xfId="19980"/>
    <cellStyle name="Calculation 2 2 2 5 4 2 7" xfId="20989"/>
    <cellStyle name="Calculation 2 2 2 5 4 2 8" xfId="21963"/>
    <cellStyle name="Calculation 2 2 2 5 4 2 9" xfId="22968"/>
    <cellStyle name="Calculation 2 2 2 5 4 20" xfId="35516"/>
    <cellStyle name="Calculation 2 2 2 5 4 21" xfId="36455"/>
    <cellStyle name="Calculation 2 2 2 5 4 3" xfId="15919"/>
    <cellStyle name="Calculation 2 2 2 5 4 4" xfId="16897"/>
    <cellStyle name="Calculation 2 2 2 5 4 5" xfId="17925"/>
    <cellStyle name="Calculation 2 2 2 5 4 6" xfId="18957"/>
    <cellStyle name="Calculation 2 2 2 5 4 7" xfId="19979"/>
    <cellStyle name="Calculation 2 2 2 5 4 8" xfId="20988"/>
    <cellStyle name="Calculation 2 2 2 5 4 9" xfId="21962"/>
    <cellStyle name="Calculation 2 2 2 5 5" xfId="615"/>
    <cellStyle name="Calculation 2 2 2 5 5 10" xfId="23941"/>
    <cellStyle name="Calculation 2 2 2 5 5 11" xfId="24940"/>
    <cellStyle name="Calculation 2 2 2 5 5 12" xfId="27885"/>
    <cellStyle name="Calculation 2 2 2 5 5 13" xfId="28854"/>
    <cellStyle name="Calculation 2 2 2 5 5 14" xfId="29893"/>
    <cellStyle name="Calculation 2 2 2 5 5 15" xfId="30886"/>
    <cellStyle name="Calculation 2 2 2 5 5 16" xfId="31895"/>
    <cellStyle name="Calculation 2 2 2 5 5 17" xfId="32898"/>
    <cellStyle name="Calculation 2 2 2 5 5 18" xfId="33897"/>
    <cellStyle name="Calculation 2 2 2 5 5 19" xfId="35518"/>
    <cellStyle name="Calculation 2 2 2 5 5 2" xfId="15921"/>
    <cellStyle name="Calculation 2 2 2 5 5 20" xfId="36457"/>
    <cellStyle name="Calculation 2 2 2 5 5 3" xfId="16899"/>
    <cellStyle name="Calculation 2 2 2 5 5 4" xfId="17927"/>
    <cellStyle name="Calculation 2 2 2 5 5 5" xfId="18959"/>
    <cellStyle name="Calculation 2 2 2 5 5 6" xfId="19981"/>
    <cellStyle name="Calculation 2 2 2 5 5 7" xfId="20990"/>
    <cellStyle name="Calculation 2 2 2 5 5 8" xfId="21964"/>
    <cellStyle name="Calculation 2 2 2 5 5 9" xfId="22969"/>
    <cellStyle name="Calculation 2 2 2 5 6" xfId="13765"/>
    <cellStyle name="Calculation 2 2 2 5 7" xfId="14555"/>
    <cellStyle name="Calculation 2 2 2 5 8" xfId="14107"/>
    <cellStyle name="Calculation 2 2 2 5 9" xfId="14530"/>
    <cellStyle name="Calculation 2 2 2 6" xfId="616"/>
    <cellStyle name="Calculation 2 2 2 6 10" xfId="22970"/>
    <cellStyle name="Calculation 2 2 2 6 11" xfId="23942"/>
    <cellStyle name="Calculation 2 2 2 6 12" xfId="24941"/>
    <cellStyle name="Calculation 2 2 2 6 13" xfId="27886"/>
    <cellStyle name="Calculation 2 2 2 6 14" xfId="28855"/>
    <cellStyle name="Calculation 2 2 2 6 15" xfId="29894"/>
    <cellStyle name="Calculation 2 2 2 6 16" xfId="30887"/>
    <cellStyle name="Calculation 2 2 2 6 17" xfId="31896"/>
    <cellStyle name="Calculation 2 2 2 6 18" xfId="32899"/>
    <cellStyle name="Calculation 2 2 2 6 19" xfId="33898"/>
    <cellStyle name="Calculation 2 2 2 6 2" xfId="617"/>
    <cellStyle name="Calculation 2 2 2 6 2 10" xfId="23943"/>
    <cellStyle name="Calculation 2 2 2 6 2 11" xfId="24942"/>
    <cellStyle name="Calculation 2 2 2 6 2 12" xfId="27887"/>
    <cellStyle name="Calculation 2 2 2 6 2 13" xfId="28856"/>
    <cellStyle name="Calculation 2 2 2 6 2 14" xfId="29895"/>
    <cellStyle name="Calculation 2 2 2 6 2 15" xfId="30888"/>
    <cellStyle name="Calculation 2 2 2 6 2 16" xfId="31897"/>
    <cellStyle name="Calculation 2 2 2 6 2 17" xfId="32900"/>
    <cellStyle name="Calculation 2 2 2 6 2 18" xfId="33899"/>
    <cellStyle name="Calculation 2 2 2 6 2 19" xfId="35520"/>
    <cellStyle name="Calculation 2 2 2 6 2 2" xfId="15923"/>
    <cellStyle name="Calculation 2 2 2 6 2 20" xfId="36459"/>
    <cellStyle name="Calculation 2 2 2 6 2 3" xfId="16901"/>
    <cellStyle name="Calculation 2 2 2 6 2 4" xfId="17929"/>
    <cellStyle name="Calculation 2 2 2 6 2 5" xfId="18961"/>
    <cellStyle name="Calculation 2 2 2 6 2 6" xfId="19983"/>
    <cellStyle name="Calculation 2 2 2 6 2 7" xfId="20992"/>
    <cellStyle name="Calculation 2 2 2 6 2 8" xfId="21966"/>
    <cellStyle name="Calculation 2 2 2 6 2 9" xfId="22971"/>
    <cellStyle name="Calculation 2 2 2 6 20" xfId="35519"/>
    <cellStyle name="Calculation 2 2 2 6 21" xfId="36458"/>
    <cellStyle name="Calculation 2 2 2 6 3" xfId="15922"/>
    <cellStyle name="Calculation 2 2 2 6 4" xfId="16900"/>
    <cellStyle name="Calculation 2 2 2 6 5" xfId="17928"/>
    <cellStyle name="Calculation 2 2 2 6 6" xfId="18960"/>
    <cellStyle name="Calculation 2 2 2 6 7" xfId="19982"/>
    <cellStyle name="Calculation 2 2 2 6 8" xfId="20991"/>
    <cellStyle name="Calculation 2 2 2 6 9" xfId="21965"/>
    <cellStyle name="Calculation 2 2 2 7" xfId="618"/>
    <cellStyle name="Calculation 2 2 2 7 10" xfId="22972"/>
    <cellStyle name="Calculation 2 2 2 7 11" xfId="23944"/>
    <cellStyle name="Calculation 2 2 2 7 12" xfId="24943"/>
    <cellStyle name="Calculation 2 2 2 7 13" xfId="27888"/>
    <cellStyle name="Calculation 2 2 2 7 14" xfId="28857"/>
    <cellStyle name="Calculation 2 2 2 7 15" xfId="29896"/>
    <cellStyle name="Calculation 2 2 2 7 16" xfId="30889"/>
    <cellStyle name="Calculation 2 2 2 7 17" xfId="31898"/>
    <cellStyle name="Calculation 2 2 2 7 18" xfId="32901"/>
    <cellStyle name="Calculation 2 2 2 7 19" xfId="33900"/>
    <cellStyle name="Calculation 2 2 2 7 2" xfId="619"/>
    <cellStyle name="Calculation 2 2 2 7 2 10" xfId="23945"/>
    <cellStyle name="Calculation 2 2 2 7 2 11" xfId="24944"/>
    <cellStyle name="Calculation 2 2 2 7 2 12" xfId="27889"/>
    <cellStyle name="Calculation 2 2 2 7 2 13" xfId="28858"/>
    <cellStyle name="Calculation 2 2 2 7 2 14" xfId="29897"/>
    <cellStyle name="Calculation 2 2 2 7 2 15" xfId="30890"/>
    <cellStyle name="Calculation 2 2 2 7 2 16" xfId="31899"/>
    <cellStyle name="Calculation 2 2 2 7 2 17" xfId="32902"/>
    <cellStyle name="Calculation 2 2 2 7 2 18" xfId="33901"/>
    <cellStyle name="Calculation 2 2 2 7 2 19" xfId="35522"/>
    <cellStyle name="Calculation 2 2 2 7 2 2" xfId="15925"/>
    <cellStyle name="Calculation 2 2 2 7 2 20" xfId="36461"/>
    <cellStyle name="Calculation 2 2 2 7 2 3" xfId="16903"/>
    <cellStyle name="Calculation 2 2 2 7 2 4" xfId="17931"/>
    <cellStyle name="Calculation 2 2 2 7 2 5" xfId="18963"/>
    <cellStyle name="Calculation 2 2 2 7 2 6" xfId="19985"/>
    <cellStyle name="Calculation 2 2 2 7 2 7" xfId="20994"/>
    <cellStyle name="Calculation 2 2 2 7 2 8" xfId="21968"/>
    <cellStyle name="Calculation 2 2 2 7 2 9" xfId="22973"/>
    <cellStyle name="Calculation 2 2 2 7 20" xfId="35521"/>
    <cellStyle name="Calculation 2 2 2 7 21" xfId="36460"/>
    <cellStyle name="Calculation 2 2 2 7 3" xfId="15924"/>
    <cellStyle name="Calculation 2 2 2 7 4" xfId="16902"/>
    <cellStyle name="Calculation 2 2 2 7 5" xfId="17930"/>
    <cellStyle name="Calculation 2 2 2 7 6" xfId="18962"/>
    <cellStyle name="Calculation 2 2 2 7 7" xfId="19984"/>
    <cellStyle name="Calculation 2 2 2 7 8" xfId="20993"/>
    <cellStyle name="Calculation 2 2 2 7 9" xfId="21967"/>
    <cellStyle name="Calculation 2 2 2 8" xfId="620"/>
    <cellStyle name="Calculation 2 2 2 8 10" xfId="22974"/>
    <cellStyle name="Calculation 2 2 2 8 11" xfId="23946"/>
    <cellStyle name="Calculation 2 2 2 8 12" xfId="24945"/>
    <cellStyle name="Calculation 2 2 2 8 13" xfId="27890"/>
    <cellStyle name="Calculation 2 2 2 8 14" xfId="28859"/>
    <cellStyle name="Calculation 2 2 2 8 15" xfId="29898"/>
    <cellStyle name="Calculation 2 2 2 8 16" xfId="30891"/>
    <cellStyle name="Calculation 2 2 2 8 17" xfId="31900"/>
    <cellStyle name="Calculation 2 2 2 8 18" xfId="32903"/>
    <cellStyle name="Calculation 2 2 2 8 19" xfId="33902"/>
    <cellStyle name="Calculation 2 2 2 8 2" xfId="621"/>
    <cellStyle name="Calculation 2 2 2 8 2 10" xfId="23947"/>
    <cellStyle name="Calculation 2 2 2 8 2 11" xfId="24946"/>
    <cellStyle name="Calculation 2 2 2 8 2 12" xfId="27891"/>
    <cellStyle name="Calculation 2 2 2 8 2 13" xfId="28860"/>
    <cellStyle name="Calculation 2 2 2 8 2 14" xfId="29899"/>
    <cellStyle name="Calculation 2 2 2 8 2 15" xfId="30892"/>
    <cellStyle name="Calculation 2 2 2 8 2 16" xfId="31901"/>
    <cellStyle name="Calculation 2 2 2 8 2 17" xfId="32904"/>
    <cellStyle name="Calculation 2 2 2 8 2 18" xfId="33903"/>
    <cellStyle name="Calculation 2 2 2 8 2 19" xfId="35524"/>
    <cellStyle name="Calculation 2 2 2 8 2 2" xfId="15927"/>
    <cellStyle name="Calculation 2 2 2 8 2 20" xfId="36463"/>
    <cellStyle name="Calculation 2 2 2 8 2 3" xfId="16905"/>
    <cellStyle name="Calculation 2 2 2 8 2 4" xfId="17933"/>
    <cellStyle name="Calculation 2 2 2 8 2 5" xfId="18965"/>
    <cellStyle name="Calculation 2 2 2 8 2 6" xfId="19987"/>
    <cellStyle name="Calculation 2 2 2 8 2 7" xfId="20996"/>
    <cellStyle name="Calculation 2 2 2 8 2 8" xfId="21970"/>
    <cellStyle name="Calculation 2 2 2 8 2 9" xfId="22975"/>
    <cellStyle name="Calculation 2 2 2 8 20" xfId="35523"/>
    <cellStyle name="Calculation 2 2 2 8 21" xfId="36462"/>
    <cellStyle name="Calculation 2 2 2 8 3" xfId="15926"/>
    <cellStyle name="Calculation 2 2 2 8 4" xfId="16904"/>
    <cellStyle name="Calculation 2 2 2 8 5" xfId="17932"/>
    <cellStyle name="Calculation 2 2 2 8 6" xfId="18964"/>
    <cellStyle name="Calculation 2 2 2 8 7" xfId="19986"/>
    <cellStyle name="Calculation 2 2 2 8 8" xfId="20995"/>
    <cellStyle name="Calculation 2 2 2 8 9" xfId="21969"/>
    <cellStyle name="Calculation 2 2 2 9" xfId="622"/>
    <cellStyle name="Calculation 2 2 2 9 10" xfId="23948"/>
    <cellStyle name="Calculation 2 2 2 9 11" xfId="24947"/>
    <cellStyle name="Calculation 2 2 2 9 12" xfId="27892"/>
    <cellStyle name="Calculation 2 2 2 9 13" xfId="28861"/>
    <cellStyle name="Calculation 2 2 2 9 14" xfId="29900"/>
    <cellStyle name="Calculation 2 2 2 9 15" xfId="30893"/>
    <cellStyle name="Calculation 2 2 2 9 16" xfId="31902"/>
    <cellStyle name="Calculation 2 2 2 9 17" xfId="32905"/>
    <cellStyle name="Calculation 2 2 2 9 18" xfId="33904"/>
    <cellStyle name="Calculation 2 2 2 9 19" xfId="35525"/>
    <cellStyle name="Calculation 2 2 2 9 2" xfId="15928"/>
    <cellStyle name="Calculation 2 2 2 9 20" xfId="36464"/>
    <cellStyle name="Calculation 2 2 2 9 3" xfId="16906"/>
    <cellStyle name="Calculation 2 2 2 9 4" xfId="17934"/>
    <cellStyle name="Calculation 2 2 2 9 5" xfId="18966"/>
    <cellStyle name="Calculation 2 2 2 9 6" xfId="19988"/>
    <cellStyle name="Calculation 2 2 2 9 7" xfId="20997"/>
    <cellStyle name="Calculation 2 2 2 9 8" xfId="21971"/>
    <cellStyle name="Calculation 2 2 2 9 9" xfId="22976"/>
    <cellStyle name="Calculation 2 2 3" xfId="623"/>
    <cellStyle name="Calculation 2 2 3 10" xfId="13636"/>
    <cellStyle name="Calculation 2 2 3 11" xfId="13792"/>
    <cellStyle name="Calculation 2 2 3 12" xfId="15488"/>
    <cellStyle name="Calculation 2 2 3 13" xfId="15266"/>
    <cellStyle name="Calculation 2 2 3 14" xfId="13429"/>
    <cellStyle name="Calculation 2 2 3 15" xfId="21871"/>
    <cellStyle name="Calculation 2 2 3 16" xfId="26076"/>
    <cellStyle name="Calculation 2 2 3 17" xfId="26057"/>
    <cellStyle name="Calculation 2 2 3 18" xfId="27213"/>
    <cellStyle name="Calculation 2 2 3 19" xfId="27617"/>
    <cellStyle name="Calculation 2 2 3 2" xfId="624"/>
    <cellStyle name="Calculation 2 2 3 2 10" xfId="18897"/>
    <cellStyle name="Calculation 2 2 3 2 11" xfId="14259"/>
    <cellStyle name="Calculation 2 2 3 2 12" xfId="26299"/>
    <cellStyle name="Calculation 2 2 3 2 13" xfId="27188"/>
    <cellStyle name="Calculation 2 2 3 2 14" xfId="26816"/>
    <cellStyle name="Calculation 2 2 3 2 15" xfId="27343"/>
    <cellStyle name="Calculation 2 2 3 2 16" xfId="27642"/>
    <cellStyle name="Calculation 2 2 3 2 17" xfId="26581"/>
    <cellStyle name="Calculation 2 2 3 2 18" xfId="34995"/>
    <cellStyle name="Calculation 2 2 3 2 19" xfId="35341"/>
    <cellStyle name="Calculation 2 2 3 2 2" xfId="625"/>
    <cellStyle name="Calculation 2 2 3 2 2 10" xfId="22977"/>
    <cellStyle name="Calculation 2 2 3 2 2 11" xfId="23949"/>
    <cellStyle name="Calculation 2 2 3 2 2 12" xfId="24948"/>
    <cellStyle name="Calculation 2 2 3 2 2 13" xfId="27893"/>
    <cellStyle name="Calculation 2 2 3 2 2 14" xfId="28862"/>
    <cellStyle name="Calculation 2 2 3 2 2 15" xfId="29901"/>
    <cellStyle name="Calculation 2 2 3 2 2 16" xfId="30894"/>
    <cellStyle name="Calculation 2 2 3 2 2 17" xfId="31903"/>
    <cellStyle name="Calculation 2 2 3 2 2 18" xfId="32906"/>
    <cellStyle name="Calculation 2 2 3 2 2 19" xfId="33905"/>
    <cellStyle name="Calculation 2 2 3 2 2 2" xfId="626"/>
    <cellStyle name="Calculation 2 2 3 2 2 2 10" xfId="23950"/>
    <cellStyle name="Calculation 2 2 3 2 2 2 11" xfId="24949"/>
    <cellStyle name="Calculation 2 2 3 2 2 2 12" xfId="27894"/>
    <cellStyle name="Calculation 2 2 3 2 2 2 13" xfId="28863"/>
    <cellStyle name="Calculation 2 2 3 2 2 2 14" xfId="29902"/>
    <cellStyle name="Calculation 2 2 3 2 2 2 15" xfId="30895"/>
    <cellStyle name="Calculation 2 2 3 2 2 2 16" xfId="31904"/>
    <cellStyle name="Calculation 2 2 3 2 2 2 17" xfId="32907"/>
    <cellStyle name="Calculation 2 2 3 2 2 2 18" xfId="33906"/>
    <cellStyle name="Calculation 2 2 3 2 2 2 19" xfId="35527"/>
    <cellStyle name="Calculation 2 2 3 2 2 2 2" xfId="15930"/>
    <cellStyle name="Calculation 2 2 3 2 2 2 20" xfId="36466"/>
    <cellStyle name="Calculation 2 2 3 2 2 2 3" xfId="16908"/>
    <cellStyle name="Calculation 2 2 3 2 2 2 4" xfId="17936"/>
    <cellStyle name="Calculation 2 2 3 2 2 2 5" xfId="18968"/>
    <cellStyle name="Calculation 2 2 3 2 2 2 6" xfId="19990"/>
    <cellStyle name="Calculation 2 2 3 2 2 2 7" xfId="20999"/>
    <cellStyle name="Calculation 2 2 3 2 2 2 8" xfId="21973"/>
    <cellStyle name="Calculation 2 2 3 2 2 2 9" xfId="22978"/>
    <cellStyle name="Calculation 2 2 3 2 2 20" xfId="35526"/>
    <cellStyle name="Calculation 2 2 3 2 2 21" xfId="36465"/>
    <cellStyle name="Calculation 2 2 3 2 2 3" xfId="15929"/>
    <cellStyle name="Calculation 2 2 3 2 2 4" xfId="16907"/>
    <cellStyle name="Calculation 2 2 3 2 2 5" xfId="17935"/>
    <cellStyle name="Calculation 2 2 3 2 2 6" xfId="18967"/>
    <cellStyle name="Calculation 2 2 3 2 2 7" xfId="19989"/>
    <cellStyle name="Calculation 2 2 3 2 2 8" xfId="20998"/>
    <cellStyle name="Calculation 2 2 3 2 2 9" xfId="21972"/>
    <cellStyle name="Calculation 2 2 3 2 3" xfId="627"/>
    <cellStyle name="Calculation 2 2 3 2 3 10" xfId="22979"/>
    <cellStyle name="Calculation 2 2 3 2 3 11" xfId="23951"/>
    <cellStyle name="Calculation 2 2 3 2 3 12" xfId="24950"/>
    <cellStyle name="Calculation 2 2 3 2 3 13" xfId="27895"/>
    <cellStyle name="Calculation 2 2 3 2 3 14" xfId="28864"/>
    <cellStyle name="Calculation 2 2 3 2 3 15" xfId="29903"/>
    <cellStyle name="Calculation 2 2 3 2 3 16" xfId="30896"/>
    <cellStyle name="Calculation 2 2 3 2 3 17" xfId="31905"/>
    <cellStyle name="Calculation 2 2 3 2 3 18" xfId="32908"/>
    <cellStyle name="Calculation 2 2 3 2 3 19" xfId="33907"/>
    <cellStyle name="Calculation 2 2 3 2 3 2" xfId="628"/>
    <cellStyle name="Calculation 2 2 3 2 3 2 10" xfId="23952"/>
    <cellStyle name="Calculation 2 2 3 2 3 2 11" xfId="24951"/>
    <cellStyle name="Calculation 2 2 3 2 3 2 12" xfId="27896"/>
    <cellStyle name="Calculation 2 2 3 2 3 2 13" xfId="28865"/>
    <cellStyle name="Calculation 2 2 3 2 3 2 14" xfId="29904"/>
    <cellStyle name="Calculation 2 2 3 2 3 2 15" xfId="30897"/>
    <cellStyle name="Calculation 2 2 3 2 3 2 16" xfId="31906"/>
    <cellStyle name="Calculation 2 2 3 2 3 2 17" xfId="32909"/>
    <cellStyle name="Calculation 2 2 3 2 3 2 18" xfId="33908"/>
    <cellStyle name="Calculation 2 2 3 2 3 2 19" xfId="35529"/>
    <cellStyle name="Calculation 2 2 3 2 3 2 2" xfId="15932"/>
    <cellStyle name="Calculation 2 2 3 2 3 2 20" xfId="36468"/>
    <cellStyle name="Calculation 2 2 3 2 3 2 3" xfId="16910"/>
    <cellStyle name="Calculation 2 2 3 2 3 2 4" xfId="17938"/>
    <cellStyle name="Calculation 2 2 3 2 3 2 5" xfId="18970"/>
    <cellStyle name="Calculation 2 2 3 2 3 2 6" xfId="19992"/>
    <cellStyle name="Calculation 2 2 3 2 3 2 7" xfId="21001"/>
    <cellStyle name="Calculation 2 2 3 2 3 2 8" xfId="21975"/>
    <cellStyle name="Calculation 2 2 3 2 3 2 9" xfId="22980"/>
    <cellStyle name="Calculation 2 2 3 2 3 20" xfId="35528"/>
    <cellStyle name="Calculation 2 2 3 2 3 21" xfId="36467"/>
    <cellStyle name="Calculation 2 2 3 2 3 3" xfId="15931"/>
    <cellStyle name="Calculation 2 2 3 2 3 4" xfId="16909"/>
    <cellStyle name="Calculation 2 2 3 2 3 5" xfId="17937"/>
    <cellStyle name="Calculation 2 2 3 2 3 6" xfId="18969"/>
    <cellStyle name="Calculation 2 2 3 2 3 7" xfId="19991"/>
    <cellStyle name="Calculation 2 2 3 2 3 8" xfId="21000"/>
    <cellStyle name="Calculation 2 2 3 2 3 9" xfId="21974"/>
    <cellStyle name="Calculation 2 2 3 2 4" xfId="629"/>
    <cellStyle name="Calculation 2 2 3 2 4 10" xfId="22981"/>
    <cellStyle name="Calculation 2 2 3 2 4 11" xfId="23953"/>
    <cellStyle name="Calculation 2 2 3 2 4 12" xfId="24952"/>
    <cellStyle name="Calculation 2 2 3 2 4 13" xfId="27897"/>
    <cellStyle name="Calculation 2 2 3 2 4 14" xfId="28866"/>
    <cellStyle name="Calculation 2 2 3 2 4 15" xfId="29905"/>
    <cellStyle name="Calculation 2 2 3 2 4 16" xfId="30898"/>
    <cellStyle name="Calculation 2 2 3 2 4 17" xfId="31907"/>
    <cellStyle name="Calculation 2 2 3 2 4 18" xfId="32910"/>
    <cellStyle name="Calculation 2 2 3 2 4 19" xfId="33909"/>
    <cellStyle name="Calculation 2 2 3 2 4 2" xfId="630"/>
    <cellStyle name="Calculation 2 2 3 2 4 2 10" xfId="23954"/>
    <cellStyle name="Calculation 2 2 3 2 4 2 11" xfId="24953"/>
    <cellStyle name="Calculation 2 2 3 2 4 2 12" xfId="27898"/>
    <cellStyle name="Calculation 2 2 3 2 4 2 13" xfId="28867"/>
    <cellStyle name="Calculation 2 2 3 2 4 2 14" xfId="29906"/>
    <cellStyle name="Calculation 2 2 3 2 4 2 15" xfId="30899"/>
    <cellStyle name="Calculation 2 2 3 2 4 2 16" xfId="31908"/>
    <cellStyle name="Calculation 2 2 3 2 4 2 17" xfId="32911"/>
    <cellStyle name="Calculation 2 2 3 2 4 2 18" xfId="33910"/>
    <cellStyle name="Calculation 2 2 3 2 4 2 19" xfId="35531"/>
    <cellStyle name="Calculation 2 2 3 2 4 2 2" xfId="15934"/>
    <cellStyle name="Calculation 2 2 3 2 4 2 20" xfId="36470"/>
    <cellStyle name="Calculation 2 2 3 2 4 2 3" xfId="16912"/>
    <cellStyle name="Calculation 2 2 3 2 4 2 4" xfId="17940"/>
    <cellStyle name="Calculation 2 2 3 2 4 2 5" xfId="18972"/>
    <cellStyle name="Calculation 2 2 3 2 4 2 6" xfId="19994"/>
    <cellStyle name="Calculation 2 2 3 2 4 2 7" xfId="21003"/>
    <cellStyle name="Calculation 2 2 3 2 4 2 8" xfId="21977"/>
    <cellStyle name="Calculation 2 2 3 2 4 2 9" xfId="22982"/>
    <cellStyle name="Calculation 2 2 3 2 4 20" xfId="35530"/>
    <cellStyle name="Calculation 2 2 3 2 4 21" xfId="36469"/>
    <cellStyle name="Calculation 2 2 3 2 4 3" xfId="15933"/>
    <cellStyle name="Calculation 2 2 3 2 4 4" xfId="16911"/>
    <cellStyle name="Calculation 2 2 3 2 4 5" xfId="17939"/>
    <cellStyle name="Calculation 2 2 3 2 4 6" xfId="18971"/>
    <cellStyle name="Calculation 2 2 3 2 4 7" xfId="19993"/>
    <cellStyle name="Calculation 2 2 3 2 4 8" xfId="21002"/>
    <cellStyle name="Calculation 2 2 3 2 4 9" xfId="21976"/>
    <cellStyle name="Calculation 2 2 3 2 5" xfId="631"/>
    <cellStyle name="Calculation 2 2 3 2 5 10" xfId="23955"/>
    <cellStyle name="Calculation 2 2 3 2 5 11" xfId="24954"/>
    <cellStyle name="Calculation 2 2 3 2 5 12" xfId="27899"/>
    <cellStyle name="Calculation 2 2 3 2 5 13" xfId="28868"/>
    <cellStyle name="Calculation 2 2 3 2 5 14" xfId="29907"/>
    <cellStyle name="Calculation 2 2 3 2 5 15" xfId="30900"/>
    <cellStyle name="Calculation 2 2 3 2 5 16" xfId="31909"/>
    <cellStyle name="Calculation 2 2 3 2 5 17" xfId="32912"/>
    <cellStyle name="Calculation 2 2 3 2 5 18" xfId="33911"/>
    <cellStyle name="Calculation 2 2 3 2 5 19" xfId="35532"/>
    <cellStyle name="Calculation 2 2 3 2 5 2" xfId="15935"/>
    <cellStyle name="Calculation 2 2 3 2 5 20" xfId="36471"/>
    <cellStyle name="Calculation 2 2 3 2 5 3" xfId="16913"/>
    <cellStyle name="Calculation 2 2 3 2 5 4" xfId="17941"/>
    <cellStyle name="Calculation 2 2 3 2 5 5" xfId="18973"/>
    <cellStyle name="Calculation 2 2 3 2 5 6" xfId="19995"/>
    <cellStyle name="Calculation 2 2 3 2 5 7" xfId="21004"/>
    <cellStyle name="Calculation 2 2 3 2 5 8" xfId="21978"/>
    <cellStyle name="Calculation 2 2 3 2 5 9" xfId="22983"/>
    <cellStyle name="Calculation 2 2 3 2 6" xfId="15195"/>
    <cellStyle name="Calculation 2 2 3 2 7" xfId="14080"/>
    <cellStyle name="Calculation 2 2 3 2 8" xfId="14578"/>
    <cellStyle name="Calculation 2 2 3 2 9" xfId="14755"/>
    <cellStyle name="Calculation 2 2 3 20" xfId="26991"/>
    <cellStyle name="Calculation 2 2 3 21" xfId="26014"/>
    <cellStyle name="Calculation 2 2 3 22" xfId="34938"/>
    <cellStyle name="Calculation 2 2 3 23" xfId="35374"/>
    <cellStyle name="Calculation 2 2 3 3" xfId="632"/>
    <cellStyle name="Calculation 2 2 3 3 10" xfId="14408"/>
    <cellStyle name="Calculation 2 2 3 3 11" xfId="15448"/>
    <cellStyle name="Calculation 2 2 3 3 12" xfId="26379"/>
    <cellStyle name="Calculation 2 2 3 3 13" xfId="27136"/>
    <cellStyle name="Calculation 2 2 3 3 14" xfId="26146"/>
    <cellStyle name="Calculation 2 2 3 3 15" xfId="26772"/>
    <cellStyle name="Calculation 2 2 3 3 16" xfId="27568"/>
    <cellStyle name="Calculation 2 2 3 3 17" xfId="27346"/>
    <cellStyle name="Calculation 2 2 3 3 18" xfId="35070"/>
    <cellStyle name="Calculation 2 2 3 3 19" xfId="35291"/>
    <cellStyle name="Calculation 2 2 3 3 2" xfId="633"/>
    <cellStyle name="Calculation 2 2 3 3 2 10" xfId="22984"/>
    <cellStyle name="Calculation 2 2 3 3 2 11" xfId="23956"/>
    <cellStyle name="Calculation 2 2 3 3 2 12" xfId="24955"/>
    <cellStyle name="Calculation 2 2 3 3 2 13" xfId="27900"/>
    <cellStyle name="Calculation 2 2 3 3 2 14" xfId="28869"/>
    <cellStyle name="Calculation 2 2 3 3 2 15" xfId="29908"/>
    <cellStyle name="Calculation 2 2 3 3 2 16" xfId="30901"/>
    <cellStyle name="Calculation 2 2 3 3 2 17" xfId="31910"/>
    <cellStyle name="Calculation 2 2 3 3 2 18" xfId="32913"/>
    <cellStyle name="Calculation 2 2 3 3 2 19" xfId="33912"/>
    <cellStyle name="Calculation 2 2 3 3 2 2" xfId="634"/>
    <cellStyle name="Calculation 2 2 3 3 2 2 10" xfId="23957"/>
    <cellStyle name="Calculation 2 2 3 3 2 2 11" xfId="24956"/>
    <cellStyle name="Calculation 2 2 3 3 2 2 12" xfId="27901"/>
    <cellStyle name="Calculation 2 2 3 3 2 2 13" xfId="28870"/>
    <cellStyle name="Calculation 2 2 3 3 2 2 14" xfId="29909"/>
    <cellStyle name="Calculation 2 2 3 3 2 2 15" xfId="30902"/>
    <cellStyle name="Calculation 2 2 3 3 2 2 16" xfId="31911"/>
    <cellStyle name="Calculation 2 2 3 3 2 2 17" xfId="32914"/>
    <cellStyle name="Calculation 2 2 3 3 2 2 18" xfId="33913"/>
    <cellStyle name="Calculation 2 2 3 3 2 2 19" xfId="35534"/>
    <cellStyle name="Calculation 2 2 3 3 2 2 2" xfId="15937"/>
    <cellStyle name="Calculation 2 2 3 3 2 2 20" xfId="36473"/>
    <cellStyle name="Calculation 2 2 3 3 2 2 3" xfId="16915"/>
    <cellStyle name="Calculation 2 2 3 3 2 2 4" xfId="17943"/>
    <cellStyle name="Calculation 2 2 3 3 2 2 5" xfId="18975"/>
    <cellStyle name="Calculation 2 2 3 3 2 2 6" xfId="19997"/>
    <cellStyle name="Calculation 2 2 3 3 2 2 7" xfId="21006"/>
    <cellStyle name="Calculation 2 2 3 3 2 2 8" xfId="21980"/>
    <cellStyle name="Calculation 2 2 3 3 2 2 9" xfId="22985"/>
    <cellStyle name="Calculation 2 2 3 3 2 20" xfId="35533"/>
    <cellStyle name="Calculation 2 2 3 3 2 21" xfId="36472"/>
    <cellStyle name="Calculation 2 2 3 3 2 3" xfId="15936"/>
    <cellStyle name="Calculation 2 2 3 3 2 4" xfId="16914"/>
    <cellStyle name="Calculation 2 2 3 3 2 5" xfId="17942"/>
    <cellStyle name="Calculation 2 2 3 3 2 6" xfId="18974"/>
    <cellStyle name="Calculation 2 2 3 3 2 7" xfId="19996"/>
    <cellStyle name="Calculation 2 2 3 3 2 8" xfId="21005"/>
    <cellStyle name="Calculation 2 2 3 3 2 9" xfId="21979"/>
    <cellStyle name="Calculation 2 2 3 3 3" xfId="635"/>
    <cellStyle name="Calculation 2 2 3 3 3 10" xfId="22986"/>
    <cellStyle name="Calculation 2 2 3 3 3 11" xfId="23958"/>
    <cellStyle name="Calculation 2 2 3 3 3 12" xfId="24957"/>
    <cellStyle name="Calculation 2 2 3 3 3 13" xfId="27902"/>
    <cellStyle name="Calculation 2 2 3 3 3 14" xfId="28871"/>
    <cellStyle name="Calculation 2 2 3 3 3 15" xfId="29910"/>
    <cellStyle name="Calculation 2 2 3 3 3 16" xfId="30903"/>
    <cellStyle name="Calculation 2 2 3 3 3 17" xfId="31912"/>
    <cellStyle name="Calculation 2 2 3 3 3 18" xfId="32915"/>
    <cellStyle name="Calculation 2 2 3 3 3 19" xfId="33914"/>
    <cellStyle name="Calculation 2 2 3 3 3 2" xfId="636"/>
    <cellStyle name="Calculation 2 2 3 3 3 2 10" xfId="23959"/>
    <cellStyle name="Calculation 2 2 3 3 3 2 11" xfId="24958"/>
    <cellStyle name="Calculation 2 2 3 3 3 2 12" xfId="27903"/>
    <cellStyle name="Calculation 2 2 3 3 3 2 13" xfId="28872"/>
    <cellStyle name="Calculation 2 2 3 3 3 2 14" xfId="29911"/>
    <cellStyle name="Calculation 2 2 3 3 3 2 15" xfId="30904"/>
    <cellStyle name="Calculation 2 2 3 3 3 2 16" xfId="31913"/>
    <cellStyle name="Calculation 2 2 3 3 3 2 17" xfId="32916"/>
    <cellStyle name="Calculation 2 2 3 3 3 2 18" xfId="33915"/>
    <cellStyle name="Calculation 2 2 3 3 3 2 19" xfId="35536"/>
    <cellStyle name="Calculation 2 2 3 3 3 2 2" xfId="15939"/>
    <cellStyle name="Calculation 2 2 3 3 3 2 20" xfId="36475"/>
    <cellStyle name="Calculation 2 2 3 3 3 2 3" xfId="16917"/>
    <cellStyle name="Calculation 2 2 3 3 3 2 4" xfId="17945"/>
    <cellStyle name="Calculation 2 2 3 3 3 2 5" xfId="18977"/>
    <cellStyle name="Calculation 2 2 3 3 3 2 6" xfId="19999"/>
    <cellStyle name="Calculation 2 2 3 3 3 2 7" xfId="21008"/>
    <cellStyle name="Calculation 2 2 3 3 3 2 8" xfId="21982"/>
    <cellStyle name="Calculation 2 2 3 3 3 2 9" xfId="22987"/>
    <cellStyle name="Calculation 2 2 3 3 3 20" xfId="35535"/>
    <cellStyle name="Calculation 2 2 3 3 3 21" xfId="36474"/>
    <cellStyle name="Calculation 2 2 3 3 3 3" xfId="15938"/>
    <cellStyle name="Calculation 2 2 3 3 3 4" xfId="16916"/>
    <cellStyle name="Calculation 2 2 3 3 3 5" xfId="17944"/>
    <cellStyle name="Calculation 2 2 3 3 3 6" xfId="18976"/>
    <cellStyle name="Calculation 2 2 3 3 3 7" xfId="19998"/>
    <cellStyle name="Calculation 2 2 3 3 3 8" xfId="21007"/>
    <cellStyle name="Calculation 2 2 3 3 3 9" xfId="21981"/>
    <cellStyle name="Calculation 2 2 3 3 4" xfId="637"/>
    <cellStyle name="Calculation 2 2 3 3 4 10" xfId="22988"/>
    <cellStyle name="Calculation 2 2 3 3 4 11" xfId="23960"/>
    <cellStyle name="Calculation 2 2 3 3 4 12" xfId="24959"/>
    <cellStyle name="Calculation 2 2 3 3 4 13" xfId="27904"/>
    <cellStyle name="Calculation 2 2 3 3 4 14" xfId="28873"/>
    <cellStyle name="Calculation 2 2 3 3 4 15" xfId="29912"/>
    <cellStyle name="Calculation 2 2 3 3 4 16" xfId="30905"/>
    <cellStyle name="Calculation 2 2 3 3 4 17" xfId="31914"/>
    <cellStyle name="Calculation 2 2 3 3 4 18" xfId="32917"/>
    <cellStyle name="Calculation 2 2 3 3 4 19" xfId="33916"/>
    <cellStyle name="Calculation 2 2 3 3 4 2" xfId="638"/>
    <cellStyle name="Calculation 2 2 3 3 4 2 10" xfId="23961"/>
    <cellStyle name="Calculation 2 2 3 3 4 2 11" xfId="24960"/>
    <cellStyle name="Calculation 2 2 3 3 4 2 12" xfId="27905"/>
    <cellStyle name="Calculation 2 2 3 3 4 2 13" xfId="28874"/>
    <cellStyle name="Calculation 2 2 3 3 4 2 14" xfId="29913"/>
    <cellStyle name="Calculation 2 2 3 3 4 2 15" xfId="30906"/>
    <cellStyle name="Calculation 2 2 3 3 4 2 16" xfId="31915"/>
    <cellStyle name="Calculation 2 2 3 3 4 2 17" xfId="32918"/>
    <cellStyle name="Calculation 2 2 3 3 4 2 18" xfId="33917"/>
    <cellStyle name="Calculation 2 2 3 3 4 2 19" xfId="35538"/>
    <cellStyle name="Calculation 2 2 3 3 4 2 2" xfId="15941"/>
    <cellStyle name="Calculation 2 2 3 3 4 2 20" xfId="36477"/>
    <cellStyle name="Calculation 2 2 3 3 4 2 3" xfId="16919"/>
    <cellStyle name="Calculation 2 2 3 3 4 2 4" xfId="17947"/>
    <cellStyle name="Calculation 2 2 3 3 4 2 5" xfId="18979"/>
    <cellStyle name="Calculation 2 2 3 3 4 2 6" xfId="20001"/>
    <cellStyle name="Calculation 2 2 3 3 4 2 7" xfId="21010"/>
    <cellStyle name="Calculation 2 2 3 3 4 2 8" xfId="21984"/>
    <cellStyle name="Calculation 2 2 3 3 4 2 9" xfId="22989"/>
    <cellStyle name="Calculation 2 2 3 3 4 20" xfId="35537"/>
    <cellStyle name="Calculation 2 2 3 3 4 21" xfId="36476"/>
    <cellStyle name="Calculation 2 2 3 3 4 3" xfId="15940"/>
    <cellStyle name="Calculation 2 2 3 3 4 4" xfId="16918"/>
    <cellStyle name="Calculation 2 2 3 3 4 5" xfId="17946"/>
    <cellStyle name="Calculation 2 2 3 3 4 6" xfId="18978"/>
    <cellStyle name="Calculation 2 2 3 3 4 7" xfId="20000"/>
    <cellStyle name="Calculation 2 2 3 3 4 8" xfId="21009"/>
    <cellStyle name="Calculation 2 2 3 3 4 9" xfId="21983"/>
    <cellStyle name="Calculation 2 2 3 3 5" xfId="639"/>
    <cellStyle name="Calculation 2 2 3 3 5 10" xfId="23962"/>
    <cellStyle name="Calculation 2 2 3 3 5 11" xfId="24961"/>
    <cellStyle name="Calculation 2 2 3 3 5 12" xfId="27906"/>
    <cellStyle name="Calculation 2 2 3 3 5 13" xfId="28875"/>
    <cellStyle name="Calculation 2 2 3 3 5 14" xfId="29914"/>
    <cellStyle name="Calculation 2 2 3 3 5 15" xfId="30907"/>
    <cellStyle name="Calculation 2 2 3 3 5 16" xfId="31916"/>
    <cellStyle name="Calculation 2 2 3 3 5 17" xfId="32919"/>
    <cellStyle name="Calculation 2 2 3 3 5 18" xfId="33918"/>
    <cellStyle name="Calculation 2 2 3 3 5 19" xfId="35539"/>
    <cellStyle name="Calculation 2 2 3 3 5 2" xfId="15942"/>
    <cellStyle name="Calculation 2 2 3 3 5 20" xfId="36478"/>
    <cellStyle name="Calculation 2 2 3 3 5 3" xfId="16920"/>
    <cellStyle name="Calculation 2 2 3 3 5 4" xfId="17948"/>
    <cellStyle name="Calculation 2 2 3 3 5 5" xfId="18980"/>
    <cellStyle name="Calculation 2 2 3 3 5 6" xfId="20002"/>
    <cellStyle name="Calculation 2 2 3 3 5 7" xfId="21011"/>
    <cellStyle name="Calculation 2 2 3 3 5 8" xfId="21985"/>
    <cellStyle name="Calculation 2 2 3 3 5 9" xfId="22990"/>
    <cellStyle name="Calculation 2 2 3 3 6" xfId="14425"/>
    <cellStyle name="Calculation 2 2 3 3 7" xfId="15389"/>
    <cellStyle name="Calculation 2 2 3 3 8" xfId="15510"/>
    <cellStyle name="Calculation 2 2 3 3 9" xfId="15609"/>
    <cellStyle name="Calculation 2 2 3 4" xfId="640"/>
    <cellStyle name="Calculation 2 2 3 4 10" xfId="15783"/>
    <cellStyle name="Calculation 2 2 3 4 11" xfId="20903"/>
    <cellStyle name="Calculation 2 2 3 4 12" xfId="26463"/>
    <cellStyle name="Calculation 2 2 3 4 13" xfId="27082"/>
    <cellStyle name="Calculation 2 2 3 4 14" xfId="26174"/>
    <cellStyle name="Calculation 2 2 3 4 15" xfId="27856"/>
    <cellStyle name="Calculation 2 2 3 4 16" xfId="25941"/>
    <cellStyle name="Calculation 2 2 3 4 17" xfId="27384"/>
    <cellStyle name="Calculation 2 2 3 4 18" xfId="35146"/>
    <cellStyle name="Calculation 2 2 3 4 19" xfId="35237"/>
    <cellStyle name="Calculation 2 2 3 4 2" xfId="641"/>
    <cellStyle name="Calculation 2 2 3 4 2 10" xfId="22991"/>
    <cellStyle name="Calculation 2 2 3 4 2 11" xfId="23963"/>
    <cellStyle name="Calculation 2 2 3 4 2 12" xfId="24962"/>
    <cellStyle name="Calculation 2 2 3 4 2 13" xfId="27907"/>
    <cellStyle name="Calculation 2 2 3 4 2 14" xfId="28876"/>
    <cellStyle name="Calculation 2 2 3 4 2 15" xfId="29915"/>
    <cellStyle name="Calculation 2 2 3 4 2 16" xfId="30908"/>
    <cellStyle name="Calculation 2 2 3 4 2 17" xfId="31917"/>
    <cellStyle name="Calculation 2 2 3 4 2 18" xfId="32920"/>
    <cellStyle name="Calculation 2 2 3 4 2 19" xfId="33919"/>
    <cellStyle name="Calculation 2 2 3 4 2 2" xfId="642"/>
    <cellStyle name="Calculation 2 2 3 4 2 2 10" xfId="23964"/>
    <cellStyle name="Calculation 2 2 3 4 2 2 11" xfId="24963"/>
    <cellStyle name="Calculation 2 2 3 4 2 2 12" xfId="27908"/>
    <cellStyle name="Calculation 2 2 3 4 2 2 13" xfId="28877"/>
    <cellStyle name="Calculation 2 2 3 4 2 2 14" xfId="29916"/>
    <cellStyle name="Calculation 2 2 3 4 2 2 15" xfId="30909"/>
    <cellStyle name="Calculation 2 2 3 4 2 2 16" xfId="31918"/>
    <cellStyle name="Calculation 2 2 3 4 2 2 17" xfId="32921"/>
    <cellStyle name="Calculation 2 2 3 4 2 2 18" xfId="33920"/>
    <cellStyle name="Calculation 2 2 3 4 2 2 19" xfId="35541"/>
    <cellStyle name="Calculation 2 2 3 4 2 2 2" xfId="15944"/>
    <cellStyle name="Calculation 2 2 3 4 2 2 20" xfId="36480"/>
    <cellStyle name="Calculation 2 2 3 4 2 2 3" xfId="16922"/>
    <cellStyle name="Calculation 2 2 3 4 2 2 4" xfId="17950"/>
    <cellStyle name="Calculation 2 2 3 4 2 2 5" xfId="18982"/>
    <cellStyle name="Calculation 2 2 3 4 2 2 6" xfId="20004"/>
    <cellStyle name="Calculation 2 2 3 4 2 2 7" xfId="21013"/>
    <cellStyle name="Calculation 2 2 3 4 2 2 8" xfId="21987"/>
    <cellStyle name="Calculation 2 2 3 4 2 2 9" xfId="22992"/>
    <cellStyle name="Calculation 2 2 3 4 2 20" xfId="35540"/>
    <cellStyle name="Calculation 2 2 3 4 2 21" xfId="36479"/>
    <cellStyle name="Calculation 2 2 3 4 2 3" xfId="15943"/>
    <cellStyle name="Calculation 2 2 3 4 2 4" xfId="16921"/>
    <cellStyle name="Calculation 2 2 3 4 2 5" xfId="17949"/>
    <cellStyle name="Calculation 2 2 3 4 2 6" xfId="18981"/>
    <cellStyle name="Calculation 2 2 3 4 2 7" xfId="20003"/>
    <cellStyle name="Calculation 2 2 3 4 2 8" xfId="21012"/>
    <cellStyle name="Calculation 2 2 3 4 2 9" xfId="21986"/>
    <cellStyle name="Calculation 2 2 3 4 3" xfId="643"/>
    <cellStyle name="Calculation 2 2 3 4 3 10" xfId="22993"/>
    <cellStyle name="Calculation 2 2 3 4 3 11" xfId="23965"/>
    <cellStyle name="Calculation 2 2 3 4 3 12" xfId="24964"/>
    <cellStyle name="Calculation 2 2 3 4 3 13" xfId="27909"/>
    <cellStyle name="Calculation 2 2 3 4 3 14" xfId="28878"/>
    <cellStyle name="Calculation 2 2 3 4 3 15" xfId="29917"/>
    <cellStyle name="Calculation 2 2 3 4 3 16" xfId="30910"/>
    <cellStyle name="Calculation 2 2 3 4 3 17" xfId="31919"/>
    <cellStyle name="Calculation 2 2 3 4 3 18" xfId="32922"/>
    <cellStyle name="Calculation 2 2 3 4 3 19" xfId="33921"/>
    <cellStyle name="Calculation 2 2 3 4 3 2" xfId="644"/>
    <cellStyle name="Calculation 2 2 3 4 3 2 10" xfId="23966"/>
    <cellStyle name="Calculation 2 2 3 4 3 2 11" xfId="24965"/>
    <cellStyle name="Calculation 2 2 3 4 3 2 12" xfId="27910"/>
    <cellStyle name="Calculation 2 2 3 4 3 2 13" xfId="28879"/>
    <cellStyle name="Calculation 2 2 3 4 3 2 14" xfId="29918"/>
    <cellStyle name="Calculation 2 2 3 4 3 2 15" xfId="30911"/>
    <cellStyle name="Calculation 2 2 3 4 3 2 16" xfId="31920"/>
    <cellStyle name="Calculation 2 2 3 4 3 2 17" xfId="32923"/>
    <cellStyle name="Calculation 2 2 3 4 3 2 18" xfId="33922"/>
    <cellStyle name="Calculation 2 2 3 4 3 2 19" xfId="35543"/>
    <cellStyle name="Calculation 2 2 3 4 3 2 2" xfId="15946"/>
    <cellStyle name="Calculation 2 2 3 4 3 2 20" xfId="36482"/>
    <cellStyle name="Calculation 2 2 3 4 3 2 3" xfId="16924"/>
    <cellStyle name="Calculation 2 2 3 4 3 2 4" xfId="17952"/>
    <cellStyle name="Calculation 2 2 3 4 3 2 5" xfId="18984"/>
    <cellStyle name="Calculation 2 2 3 4 3 2 6" xfId="20006"/>
    <cellStyle name="Calculation 2 2 3 4 3 2 7" xfId="21015"/>
    <cellStyle name="Calculation 2 2 3 4 3 2 8" xfId="21989"/>
    <cellStyle name="Calculation 2 2 3 4 3 2 9" xfId="22994"/>
    <cellStyle name="Calculation 2 2 3 4 3 20" xfId="35542"/>
    <cellStyle name="Calculation 2 2 3 4 3 21" xfId="36481"/>
    <cellStyle name="Calculation 2 2 3 4 3 3" xfId="15945"/>
    <cellStyle name="Calculation 2 2 3 4 3 4" xfId="16923"/>
    <cellStyle name="Calculation 2 2 3 4 3 5" xfId="17951"/>
    <cellStyle name="Calculation 2 2 3 4 3 6" xfId="18983"/>
    <cellStyle name="Calculation 2 2 3 4 3 7" xfId="20005"/>
    <cellStyle name="Calculation 2 2 3 4 3 8" xfId="21014"/>
    <cellStyle name="Calculation 2 2 3 4 3 9" xfId="21988"/>
    <cellStyle name="Calculation 2 2 3 4 4" xfId="645"/>
    <cellStyle name="Calculation 2 2 3 4 4 10" xfId="22995"/>
    <cellStyle name="Calculation 2 2 3 4 4 11" xfId="23967"/>
    <cellStyle name="Calculation 2 2 3 4 4 12" xfId="24966"/>
    <cellStyle name="Calculation 2 2 3 4 4 13" xfId="27911"/>
    <cellStyle name="Calculation 2 2 3 4 4 14" xfId="28880"/>
    <cellStyle name="Calculation 2 2 3 4 4 15" xfId="29919"/>
    <cellStyle name="Calculation 2 2 3 4 4 16" xfId="30912"/>
    <cellStyle name="Calculation 2 2 3 4 4 17" xfId="31921"/>
    <cellStyle name="Calculation 2 2 3 4 4 18" xfId="32924"/>
    <cellStyle name="Calculation 2 2 3 4 4 19" xfId="33923"/>
    <cellStyle name="Calculation 2 2 3 4 4 2" xfId="646"/>
    <cellStyle name="Calculation 2 2 3 4 4 2 10" xfId="23968"/>
    <cellStyle name="Calculation 2 2 3 4 4 2 11" xfId="24967"/>
    <cellStyle name="Calculation 2 2 3 4 4 2 12" xfId="27912"/>
    <cellStyle name="Calculation 2 2 3 4 4 2 13" xfId="28881"/>
    <cellStyle name="Calculation 2 2 3 4 4 2 14" xfId="29920"/>
    <cellStyle name="Calculation 2 2 3 4 4 2 15" xfId="30913"/>
    <cellStyle name="Calculation 2 2 3 4 4 2 16" xfId="31922"/>
    <cellStyle name="Calculation 2 2 3 4 4 2 17" xfId="32925"/>
    <cellStyle name="Calculation 2 2 3 4 4 2 18" xfId="33924"/>
    <cellStyle name="Calculation 2 2 3 4 4 2 19" xfId="35545"/>
    <cellStyle name="Calculation 2 2 3 4 4 2 2" xfId="15948"/>
    <cellStyle name="Calculation 2 2 3 4 4 2 20" xfId="36484"/>
    <cellStyle name="Calculation 2 2 3 4 4 2 3" xfId="16926"/>
    <cellStyle name="Calculation 2 2 3 4 4 2 4" xfId="17954"/>
    <cellStyle name="Calculation 2 2 3 4 4 2 5" xfId="18986"/>
    <cellStyle name="Calculation 2 2 3 4 4 2 6" xfId="20008"/>
    <cellStyle name="Calculation 2 2 3 4 4 2 7" xfId="21017"/>
    <cellStyle name="Calculation 2 2 3 4 4 2 8" xfId="21991"/>
    <cellStyle name="Calculation 2 2 3 4 4 2 9" xfId="22996"/>
    <cellStyle name="Calculation 2 2 3 4 4 20" xfId="35544"/>
    <cellStyle name="Calculation 2 2 3 4 4 21" xfId="36483"/>
    <cellStyle name="Calculation 2 2 3 4 4 3" xfId="15947"/>
    <cellStyle name="Calculation 2 2 3 4 4 4" xfId="16925"/>
    <cellStyle name="Calculation 2 2 3 4 4 5" xfId="17953"/>
    <cellStyle name="Calculation 2 2 3 4 4 6" xfId="18985"/>
    <cellStyle name="Calculation 2 2 3 4 4 7" xfId="20007"/>
    <cellStyle name="Calculation 2 2 3 4 4 8" xfId="21016"/>
    <cellStyle name="Calculation 2 2 3 4 4 9" xfId="21990"/>
    <cellStyle name="Calculation 2 2 3 4 5" xfId="647"/>
    <cellStyle name="Calculation 2 2 3 4 5 10" xfId="23969"/>
    <cellStyle name="Calculation 2 2 3 4 5 11" xfId="24968"/>
    <cellStyle name="Calculation 2 2 3 4 5 12" xfId="27913"/>
    <cellStyle name="Calculation 2 2 3 4 5 13" xfId="28882"/>
    <cellStyle name="Calculation 2 2 3 4 5 14" xfId="29921"/>
    <cellStyle name="Calculation 2 2 3 4 5 15" xfId="30914"/>
    <cellStyle name="Calculation 2 2 3 4 5 16" xfId="31923"/>
    <cellStyle name="Calculation 2 2 3 4 5 17" xfId="32926"/>
    <cellStyle name="Calculation 2 2 3 4 5 18" xfId="33925"/>
    <cellStyle name="Calculation 2 2 3 4 5 19" xfId="35546"/>
    <cellStyle name="Calculation 2 2 3 4 5 2" xfId="15949"/>
    <cellStyle name="Calculation 2 2 3 4 5 20" xfId="36485"/>
    <cellStyle name="Calculation 2 2 3 4 5 3" xfId="16927"/>
    <cellStyle name="Calculation 2 2 3 4 5 4" xfId="17955"/>
    <cellStyle name="Calculation 2 2 3 4 5 5" xfId="18987"/>
    <cellStyle name="Calculation 2 2 3 4 5 6" xfId="20009"/>
    <cellStyle name="Calculation 2 2 3 4 5 7" xfId="21018"/>
    <cellStyle name="Calculation 2 2 3 4 5 8" xfId="21992"/>
    <cellStyle name="Calculation 2 2 3 4 5 9" xfId="22997"/>
    <cellStyle name="Calculation 2 2 3 4 6" xfId="15215"/>
    <cellStyle name="Calculation 2 2 3 4 7" xfId="14480"/>
    <cellStyle name="Calculation 2 2 3 4 8" xfId="14852"/>
    <cellStyle name="Calculation 2 2 3 4 9" xfId="14534"/>
    <cellStyle name="Calculation 2 2 3 5" xfId="648"/>
    <cellStyle name="Calculation 2 2 3 5 10" xfId="14938"/>
    <cellStyle name="Calculation 2 2 3 5 11" xfId="13897"/>
    <cellStyle name="Calculation 2 2 3 5 12" xfId="26453"/>
    <cellStyle name="Calculation 2 2 3 5 13" xfId="27089"/>
    <cellStyle name="Calculation 2 2 3 5 14" xfId="26123"/>
    <cellStyle name="Calculation 2 2 3 5 15" xfId="26787"/>
    <cellStyle name="Calculation 2 2 3 5 16" xfId="26138"/>
    <cellStyle name="Calculation 2 2 3 5 17" xfId="26987"/>
    <cellStyle name="Calculation 2 2 3 5 18" xfId="35136"/>
    <cellStyle name="Calculation 2 2 3 5 19" xfId="35244"/>
    <cellStyle name="Calculation 2 2 3 5 2" xfId="649"/>
    <cellStyle name="Calculation 2 2 3 5 2 10" xfId="22998"/>
    <cellStyle name="Calculation 2 2 3 5 2 11" xfId="23970"/>
    <cellStyle name="Calculation 2 2 3 5 2 12" xfId="24969"/>
    <cellStyle name="Calculation 2 2 3 5 2 13" xfId="27914"/>
    <cellStyle name="Calculation 2 2 3 5 2 14" xfId="28883"/>
    <cellStyle name="Calculation 2 2 3 5 2 15" xfId="29922"/>
    <cellStyle name="Calculation 2 2 3 5 2 16" xfId="30915"/>
    <cellStyle name="Calculation 2 2 3 5 2 17" xfId="31924"/>
    <cellStyle name="Calculation 2 2 3 5 2 18" xfId="32927"/>
    <cellStyle name="Calculation 2 2 3 5 2 19" xfId="33926"/>
    <cellStyle name="Calculation 2 2 3 5 2 2" xfId="650"/>
    <cellStyle name="Calculation 2 2 3 5 2 2 10" xfId="23971"/>
    <cellStyle name="Calculation 2 2 3 5 2 2 11" xfId="24970"/>
    <cellStyle name="Calculation 2 2 3 5 2 2 12" xfId="27915"/>
    <cellStyle name="Calculation 2 2 3 5 2 2 13" xfId="28884"/>
    <cellStyle name="Calculation 2 2 3 5 2 2 14" xfId="29923"/>
    <cellStyle name="Calculation 2 2 3 5 2 2 15" xfId="30916"/>
    <cellStyle name="Calculation 2 2 3 5 2 2 16" xfId="31925"/>
    <cellStyle name="Calculation 2 2 3 5 2 2 17" xfId="32928"/>
    <cellStyle name="Calculation 2 2 3 5 2 2 18" xfId="33927"/>
    <cellStyle name="Calculation 2 2 3 5 2 2 19" xfId="35548"/>
    <cellStyle name="Calculation 2 2 3 5 2 2 2" xfId="15951"/>
    <cellStyle name="Calculation 2 2 3 5 2 2 20" xfId="36487"/>
    <cellStyle name="Calculation 2 2 3 5 2 2 3" xfId="16929"/>
    <cellStyle name="Calculation 2 2 3 5 2 2 4" xfId="17957"/>
    <cellStyle name="Calculation 2 2 3 5 2 2 5" xfId="18989"/>
    <cellStyle name="Calculation 2 2 3 5 2 2 6" xfId="20011"/>
    <cellStyle name="Calculation 2 2 3 5 2 2 7" xfId="21020"/>
    <cellStyle name="Calculation 2 2 3 5 2 2 8" xfId="21994"/>
    <cellStyle name="Calculation 2 2 3 5 2 2 9" xfId="22999"/>
    <cellStyle name="Calculation 2 2 3 5 2 20" xfId="35547"/>
    <cellStyle name="Calculation 2 2 3 5 2 21" xfId="36486"/>
    <cellStyle name="Calculation 2 2 3 5 2 3" xfId="15950"/>
    <cellStyle name="Calculation 2 2 3 5 2 4" xfId="16928"/>
    <cellStyle name="Calculation 2 2 3 5 2 5" xfId="17956"/>
    <cellStyle name="Calculation 2 2 3 5 2 6" xfId="18988"/>
    <cellStyle name="Calculation 2 2 3 5 2 7" xfId="20010"/>
    <cellStyle name="Calculation 2 2 3 5 2 8" xfId="21019"/>
    <cellStyle name="Calculation 2 2 3 5 2 9" xfId="21993"/>
    <cellStyle name="Calculation 2 2 3 5 3" xfId="651"/>
    <cellStyle name="Calculation 2 2 3 5 3 10" xfId="23000"/>
    <cellStyle name="Calculation 2 2 3 5 3 11" xfId="23972"/>
    <cellStyle name="Calculation 2 2 3 5 3 12" xfId="24971"/>
    <cellStyle name="Calculation 2 2 3 5 3 13" xfId="27916"/>
    <cellStyle name="Calculation 2 2 3 5 3 14" xfId="28885"/>
    <cellStyle name="Calculation 2 2 3 5 3 15" xfId="29924"/>
    <cellStyle name="Calculation 2 2 3 5 3 16" xfId="30917"/>
    <cellStyle name="Calculation 2 2 3 5 3 17" xfId="31926"/>
    <cellStyle name="Calculation 2 2 3 5 3 18" xfId="32929"/>
    <cellStyle name="Calculation 2 2 3 5 3 19" xfId="33928"/>
    <cellStyle name="Calculation 2 2 3 5 3 2" xfId="652"/>
    <cellStyle name="Calculation 2 2 3 5 3 2 10" xfId="23973"/>
    <cellStyle name="Calculation 2 2 3 5 3 2 11" xfId="24972"/>
    <cellStyle name="Calculation 2 2 3 5 3 2 12" xfId="27917"/>
    <cellStyle name="Calculation 2 2 3 5 3 2 13" xfId="28886"/>
    <cellStyle name="Calculation 2 2 3 5 3 2 14" xfId="29925"/>
    <cellStyle name="Calculation 2 2 3 5 3 2 15" xfId="30918"/>
    <cellStyle name="Calculation 2 2 3 5 3 2 16" xfId="31927"/>
    <cellStyle name="Calculation 2 2 3 5 3 2 17" xfId="32930"/>
    <cellStyle name="Calculation 2 2 3 5 3 2 18" xfId="33929"/>
    <cellStyle name="Calculation 2 2 3 5 3 2 19" xfId="35550"/>
    <cellStyle name="Calculation 2 2 3 5 3 2 2" xfId="15953"/>
    <cellStyle name="Calculation 2 2 3 5 3 2 20" xfId="36489"/>
    <cellStyle name="Calculation 2 2 3 5 3 2 3" xfId="16931"/>
    <cellStyle name="Calculation 2 2 3 5 3 2 4" xfId="17959"/>
    <cellStyle name="Calculation 2 2 3 5 3 2 5" xfId="18991"/>
    <cellStyle name="Calculation 2 2 3 5 3 2 6" xfId="20013"/>
    <cellStyle name="Calculation 2 2 3 5 3 2 7" xfId="21022"/>
    <cellStyle name="Calculation 2 2 3 5 3 2 8" xfId="21996"/>
    <cellStyle name="Calculation 2 2 3 5 3 2 9" xfId="23001"/>
    <cellStyle name="Calculation 2 2 3 5 3 20" xfId="35549"/>
    <cellStyle name="Calculation 2 2 3 5 3 21" xfId="36488"/>
    <cellStyle name="Calculation 2 2 3 5 3 3" xfId="15952"/>
    <cellStyle name="Calculation 2 2 3 5 3 4" xfId="16930"/>
    <cellStyle name="Calculation 2 2 3 5 3 5" xfId="17958"/>
    <cellStyle name="Calculation 2 2 3 5 3 6" xfId="18990"/>
    <cellStyle name="Calculation 2 2 3 5 3 7" xfId="20012"/>
    <cellStyle name="Calculation 2 2 3 5 3 8" xfId="21021"/>
    <cellStyle name="Calculation 2 2 3 5 3 9" xfId="21995"/>
    <cellStyle name="Calculation 2 2 3 5 4" xfId="653"/>
    <cellStyle name="Calculation 2 2 3 5 4 10" xfId="23002"/>
    <cellStyle name="Calculation 2 2 3 5 4 11" xfId="23974"/>
    <cellStyle name="Calculation 2 2 3 5 4 12" xfId="24973"/>
    <cellStyle name="Calculation 2 2 3 5 4 13" xfId="27918"/>
    <cellStyle name="Calculation 2 2 3 5 4 14" xfId="28887"/>
    <cellStyle name="Calculation 2 2 3 5 4 15" xfId="29926"/>
    <cellStyle name="Calculation 2 2 3 5 4 16" xfId="30919"/>
    <cellStyle name="Calculation 2 2 3 5 4 17" xfId="31928"/>
    <cellStyle name="Calculation 2 2 3 5 4 18" xfId="32931"/>
    <cellStyle name="Calculation 2 2 3 5 4 19" xfId="33930"/>
    <cellStyle name="Calculation 2 2 3 5 4 2" xfId="654"/>
    <cellStyle name="Calculation 2 2 3 5 4 2 10" xfId="23975"/>
    <cellStyle name="Calculation 2 2 3 5 4 2 11" xfId="24974"/>
    <cellStyle name="Calculation 2 2 3 5 4 2 12" xfId="27919"/>
    <cellStyle name="Calculation 2 2 3 5 4 2 13" xfId="28888"/>
    <cellStyle name="Calculation 2 2 3 5 4 2 14" xfId="29927"/>
    <cellStyle name="Calculation 2 2 3 5 4 2 15" xfId="30920"/>
    <cellStyle name="Calculation 2 2 3 5 4 2 16" xfId="31929"/>
    <cellStyle name="Calculation 2 2 3 5 4 2 17" xfId="32932"/>
    <cellStyle name="Calculation 2 2 3 5 4 2 18" xfId="33931"/>
    <cellStyle name="Calculation 2 2 3 5 4 2 19" xfId="35552"/>
    <cellStyle name="Calculation 2 2 3 5 4 2 2" xfId="15955"/>
    <cellStyle name="Calculation 2 2 3 5 4 2 20" xfId="36491"/>
    <cellStyle name="Calculation 2 2 3 5 4 2 3" xfId="16933"/>
    <cellStyle name="Calculation 2 2 3 5 4 2 4" xfId="17961"/>
    <cellStyle name="Calculation 2 2 3 5 4 2 5" xfId="18993"/>
    <cellStyle name="Calculation 2 2 3 5 4 2 6" xfId="20015"/>
    <cellStyle name="Calculation 2 2 3 5 4 2 7" xfId="21024"/>
    <cellStyle name="Calculation 2 2 3 5 4 2 8" xfId="21998"/>
    <cellStyle name="Calculation 2 2 3 5 4 2 9" xfId="23003"/>
    <cellStyle name="Calculation 2 2 3 5 4 20" xfId="35551"/>
    <cellStyle name="Calculation 2 2 3 5 4 21" xfId="36490"/>
    <cellStyle name="Calculation 2 2 3 5 4 3" xfId="15954"/>
    <cellStyle name="Calculation 2 2 3 5 4 4" xfId="16932"/>
    <cellStyle name="Calculation 2 2 3 5 4 5" xfId="17960"/>
    <cellStyle name="Calculation 2 2 3 5 4 6" xfId="18992"/>
    <cellStyle name="Calculation 2 2 3 5 4 7" xfId="20014"/>
    <cellStyle name="Calculation 2 2 3 5 4 8" xfId="21023"/>
    <cellStyle name="Calculation 2 2 3 5 4 9" xfId="21997"/>
    <cellStyle name="Calculation 2 2 3 5 5" xfId="655"/>
    <cellStyle name="Calculation 2 2 3 5 5 10" xfId="23976"/>
    <cellStyle name="Calculation 2 2 3 5 5 11" xfId="24975"/>
    <cellStyle name="Calculation 2 2 3 5 5 12" xfId="27920"/>
    <cellStyle name="Calculation 2 2 3 5 5 13" xfId="28889"/>
    <cellStyle name="Calculation 2 2 3 5 5 14" xfId="29928"/>
    <cellStyle name="Calculation 2 2 3 5 5 15" xfId="30921"/>
    <cellStyle name="Calculation 2 2 3 5 5 16" xfId="31930"/>
    <cellStyle name="Calculation 2 2 3 5 5 17" xfId="32933"/>
    <cellStyle name="Calculation 2 2 3 5 5 18" xfId="33932"/>
    <cellStyle name="Calculation 2 2 3 5 5 19" xfId="35553"/>
    <cellStyle name="Calculation 2 2 3 5 5 2" xfId="15956"/>
    <cellStyle name="Calculation 2 2 3 5 5 20" xfId="36492"/>
    <cellStyle name="Calculation 2 2 3 5 5 3" xfId="16934"/>
    <cellStyle name="Calculation 2 2 3 5 5 4" xfId="17962"/>
    <cellStyle name="Calculation 2 2 3 5 5 5" xfId="18994"/>
    <cellStyle name="Calculation 2 2 3 5 5 6" xfId="20016"/>
    <cellStyle name="Calculation 2 2 3 5 5 7" xfId="21025"/>
    <cellStyle name="Calculation 2 2 3 5 5 8" xfId="21999"/>
    <cellStyle name="Calculation 2 2 3 5 5 9" xfId="23004"/>
    <cellStyle name="Calculation 2 2 3 5 6" xfId="13411"/>
    <cellStyle name="Calculation 2 2 3 5 7" xfId="14011"/>
    <cellStyle name="Calculation 2 2 3 5 8" xfId="13457"/>
    <cellStyle name="Calculation 2 2 3 5 9" xfId="15720"/>
    <cellStyle name="Calculation 2 2 3 6" xfId="656"/>
    <cellStyle name="Calculation 2 2 3 6 10" xfId="23005"/>
    <cellStyle name="Calculation 2 2 3 6 11" xfId="23977"/>
    <cellStyle name="Calculation 2 2 3 6 12" xfId="24976"/>
    <cellStyle name="Calculation 2 2 3 6 13" xfId="27921"/>
    <cellStyle name="Calculation 2 2 3 6 14" xfId="28890"/>
    <cellStyle name="Calculation 2 2 3 6 15" xfId="29929"/>
    <cellStyle name="Calculation 2 2 3 6 16" xfId="30922"/>
    <cellStyle name="Calculation 2 2 3 6 17" xfId="31931"/>
    <cellStyle name="Calculation 2 2 3 6 18" xfId="32934"/>
    <cellStyle name="Calculation 2 2 3 6 19" xfId="33933"/>
    <cellStyle name="Calculation 2 2 3 6 2" xfId="657"/>
    <cellStyle name="Calculation 2 2 3 6 2 10" xfId="23978"/>
    <cellStyle name="Calculation 2 2 3 6 2 11" xfId="24977"/>
    <cellStyle name="Calculation 2 2 3 6 2 12" xfId="27922"/>
    <cellStyle name="Calculation 2 2 3 6 2 13" xfId="28891"/>
    <cellStyle name="Calculation 2 2 3 6 2 14" xfId="29930"/>
    <cellStyle name="Calculation 2 2 3 6 2 15" xfId="30923"/>
    <cellStyle name="Calculation 2 2 3 6 2 16" xfId="31932"/>
    <cellStyle name="Calculation 2 2 3 6 2 17" xfId="32935"/>
    <cellStyle name="Calculation 2 2 3 6 2 18" xfId="33934"/>
    <cellStyle name="Calculation 2 2 3 6 2 19" xfId="35555"/>
    <cellStyle name="Calculation 2 2 3 6 2 2" xfId="15958"/>
    <cellStyle name="Calculation 2 2 3 6 2 20" xfId="36494"/>
    <cellStyle name="Calculation 2 2 3 6 2 3" xfId="16936"/>
    <cellStyle name="Calculation 2 2 3 6 2 4" xfId="17964"/>
    <cellStyle name="Calculation 2 2 3 6 2 5" xfId="18996"/>
    <cellStyle name="Calculation 2 2 3 6 2 6" xfId="20018"/>
    <cellStyle name="Calculation 2 2 3 6 2 7" xfId="21027"/>
    <cellStyle name="Calculation 2 2 3 6 2 8" xfId="22001"/>
    <cellStyle name="Calculation 2 2 3 6 2 9" xfId="23006"/>
    <cellStyle name="Calculation 2 2 3 6 20" xfId="35554"/>
    <cellStyle name="Calculation 2 2 3 6 21" xfId="36493"/>
    <cellStyle name="Calculation 2 2 3 6 3" xfId="15957"/>
    <cellStyle name="Calculation 2 2 3 6 4" xfId="16935"/>
    <cellStyle name="Calculation 2 2 3 6 5" xfId="17963"/>
    <cellStyle name="Calculation 2 2 3 6 6" xfId="18995"/>
    <cellStyle name="Calculation 2 2 3 6 7" xfId="20017"/>
    <cellStyle name="Calculation 2 2 3 6 8" xfId="21026"/>
    <cellStyle name="Calculation 2 2 3 6 9" xfId="22000"/>
    <cellStyle name="Calculation 2 2 3 7" xfId="658"/>
    <cellStyle name="Calculation 2 2 3 7 10" xfId="23007"/>
    <cellStyle name="Calculation 2 2 3 7 11" xfId="23979"/>
    <cellStyle name="Calculation 2 2 3 7 12" xfId="24978"/>
    <cellStyle name="Calculation 2 2 3 7 13" xfId="27923"/>
    <cellStyle name="Calculation 2 2 3 7 14" xfId="28892"/>
    <cellStyle name="Calculation 2 2 3 7 15" xfId="29931"/>
    <cellStyle name="Calculation 2 2 3 7 16" xfId="30924"/>
    <cellStyle name="Calculation 2 2 3 7 17" xfId="31933"/>
    <cellStyle name="Calculation 2 2 3 7 18" xfId="32936"/>
    <cellStyle name="Calculation 2 2 3 7 19" xfId="33935"/>
    <cellStyle name="Calculation 2 2 3 7 2" xfId="659"/>
    <cellStyle name="Calculation 2 2 3 7 2 10" xfId="23980"/>
    <cellStyle name="Calculation 2 2 3 7 2 11" xfId="24979"/>
    <cellStyle name="Calculation 2 2 3 7 2 12" xfId="27924"/>
    <cellStyle name="Calculation 2 2 3 7 2 13" xfId="28893"/>
    <cellStyle name="Calculation 2 2 3 7 2 14" xfId="29932"/>
    <cellStyle name="Calculation 2 2 3 7 2 15" xfId="30925"/>
    <cellStyle name="Calculation 2 2 3 7 2 16" xfId="31934"/>
    <cellStyle name="Calculation 2 2 3 7 2 17" xfId="32937"/>
    <cellStyle name="Calculation 2 2 3 7 2 18" xfId="33936"/>
    <cellStyle name="Calculation 2 2 3 7 2 19" xfId="35557"/>
    <cellStyle name="Calculation 2 2 3 7 2 2" xfId="15960"/>
    <cellStyle name="Calculation 2 2 3 7 2 20" xfId="36496"/>
    <cellStyle name="Calculation 2 2 3 7 2 3" xfId="16938"/>
    <cellStyle name="Calculation 2 2 3 7 2 4" xfId="17966"/>
    <cellStyle name="Calculation 2 2 3 7 2 5" xfId="18998"/>
    <cellStyle name="Calculation 2 2 3 7 2 6" xfId="20020"/>
    <cellStyle name="Calculation 2 2 3 7 2 7" xfId="21029"/>
    <cellStyle name="Calculation 2 2 3 7 2 8" xfId="22003"/>
    <cellStyle name="Calculation 2 2 3 7 2 9" xfId="23008"/>
    <cellStyle name="Calculation 2 2 3 7 20" xfId="35556"/>
    <cellStyle name="Calculation 2 2 3 7 21" xfId="36495"/>
    <cellStyle name="Calculation 2 2 3 7 3" xfId="15959"/>
    <cellStyle name="Calculation 2 2 3 7 4" xfId="16937"/>
    <cellStyle name="Calculation 2 2 3 7 5" xfId="17965"/>
    <cellStyle name="Calculation 2 2 3 7 6" xfId="18997"/>
    <cellStyle name="Calculation 2 2 3 7 7" xfId="20019"/>
    <cellStyle name="Calculation 2 2 3 7 8" xfId="21028"/>
    <cellStyle name="Calculation 2 2 3 7 9" xfId="22002"/>
    <cellStyle name="Calculation 2 2 3 8" xfId="660"/>
    <cellStyle name="Calculation 2 2 3 8 10" xfId="23009"/>
    <cellStyle name="Calculation 2 2 3 8 11" xfId="23981"/>
    <cellStyle name="Calculation 2 2 3 8 12" xfId="24980"/>
    <cellStyle name="Calculation 2 2 3 8 13" xfId="27925"/>
    <cellStyle name="Calculation 2 2 3 8 14" xfId="28894"/>
    <cellStyle name="Calculation 2 2 3 8 15" xfId="29933"/>
    <cellStyle name="Calculation 2 2 3 8 16" xfId="30926"/>
    <cellStyle name="Calculation 2 2 3 8 17" xfId="31935"/>
    <cellStyle name="Calculation 2 2 3 8 18" xfId="32938"/>
    <cellStyle name="Calculation 2 2 3 8 19" xfId="33937"/>
    <cellStyle name="Calculation 2 2 3 8 2" xfId="661"/>
    <cellStyle name="Calculation 2 2 3 8 2 10" xfId="23982"/>
    <cellStyle name="Calculation 2 2 3 8 2 11" xfId="24981"/>
    <cellStyle name="Calculation 2 2 3 8 2 12" xfId="27926"/>
    <cellStyle name="Calculation 2 2 3 8 2 13" xfId="28895"/>
    <cellStyle name="Calculation 2 2 3 8 2 14" xfId="29934"/>
    <cellStyle name="Calculation 2 2 3 8 2 15" xfId="30927"/>
    <cellStyle name="Calculation 2 2 3 8 2 16" xfId="31936"/>
    <cellStyle name="Calculation 2 2 3 8 2 17" xfId="32939"/>
    <cellStyle name="Calculation 2 2 3 8 2 18" xfId="33938"/>
    <cellStyle name="Calculation 2 2 3 8 2 19" xfId="35559"/>
    <cellStyle name="Calculation 2 2 3 8 2 2" xfId="15962"/>
    <cellStyle name="Calculation 2 2 3 8 2 20" xfId="36498"/>
    <cellStyle name="Calculation 2 2 3 8 2 3" xfId="16940"/>
    <cellStyle name="Calculation 2 2 3 8 2 4" xfId="17968"/>
    <cellStyle name="Calculation 2 2 3 8 2 5" xfId="19000"/>
    <cellStyle name="Calculation 2 2 3 8 2 6" xfId="20022"/>
    <cellStyle name="Calculation 2 2 3 8 2 7" xfId="21031"/>
    <cellStyle name="Calculation 2 2 3 8 2 8" xfId="22005"/>
    <cellStyle name="Calculation 2 2 3 8 2 9" xfId="23010"/>
    <cellStyle name="Calculation 2 2 3 8 20" xfId="35558"/>
    <cellStyle name="Calculation 2 2 3 8 21" xfId="36497"/>
    <cellStyle name="Calculation 2 2 3 8 3" xfId="15961"/>
    <cellStyle name="Calculation 2 2 3 8 4" xfId="16939"/>
    <cellStyle name="Calculation 2 2 3 8 5" xfId="17967"/>
    <cellStyle name="Calculation 2 2 3 8 6" xfId="18999"/>
    <cellStyle name="Calculation 2 2 3 8 7" xfId="20021"/>
    <cellStyle name="Calculation 2 2 3 8 8" xfId="21030"/>
    <cellStyle name="Calculation 2 2 3 8 9" xfId="22004"/>
    <cellStyle name="Calculation 2 2 3 9" xfId="662"/>
    <cellStyle name="Calculation 2 2 3 9 10" xfId="23983"/>
    <cellStyle name="Calculation 2 2 3 9 11" xfId="24982"/>
    <cellStyle name="Calculation 2 2 3 9 12" xfId="27927"/>
    <cellStyle name="Calculation 2 2 3 9 13" xfId="28896"/>
    <cellStyle name="Calculation 2 2 3 9 14" xfId="29935"/>
    <cellStyle name="Calculation 2 2 3 9 15" xfId="30928"/>
    <cellStyle name="Calculation 2 2 3 9 16" xfId="31937"/>
    <cellStyle name="Calculation 2 2 3 9 17" xfId="32940"/>
    <cellStyle name="Calculation 2 2 3 9 18" xfId="33939"/>
    <cellStyle name="Calculation 2 2 3 9 19" xfId="35560"/>
    <cellStyle name="Calculation 2 2 3 9 2" xfId="15963"/>
    <cellStyle name="Calculation 2 2 3 9 20" xfId="36499"/>
    <cellStyle name="Calculation 2 2 3 9 3" xfId="16941"/>
    <cellStyle name="Calculation 2 2 3 9 4" xfId="17969"/>
    <cellStyle name="Calculation 2 2 3 9 5" xfId="19001"/>
    <cellStyle name="Calculation 2 2 3 9 6" xfId="20023"/>
    <cellStyle name="Calculation 2 2 3 9 7" xfId="21032"/>
    <cellStyle name="Calculation 2 2 3 9 8" xfId="22006"/>
    <cellStyle name="Calculation 2 2 3 9 9" xfId="23011"/>
    <cellStyle name="Calculation 2 2 4" xfId="663"/>
    <cellStyle name="Calculation 2 2 4 10" xfId="23012"/>
    <cellStyle name="Calculation 2 2 4 11" xfId="23984"/>
    <cellStyle name="Calculation 2 2 4 12" xfId="24983"/>
    <cellStyle name="Calculation 2 2 4 13" xfId="27928"/>
    <cellStyle name="Calculation 2 2 4 14" xfId="28897"/>
    <cellStyle name="Calculation 2 2 4 15" xfId="29936"/>
    <cellStyle name="Calculation 2 2 4 16" xfId="30929"/>
    <cellStyle name="Calculation 2 2 4 17" xfId="31938"/>
    <cellStyle name="Calculation 2 2 4 18" xfId="32941"/>
    <cellStyle name="Calculation 2 2 4 19" xfId="33940"/>
    <cellStyle name="Calculation 2 2 4 2" xfId="664"/>
    <cellStyle name="Calculation 2 2 4 2 10" xfId="23985"/>
    <cellStyle name="Calculation 2 2 4 2 11" xfId="24984"/>
    <cellStyle name="Calculation 2 2 4 2 12" xfId="27929"/>
    <cellStyle name="Calculation 2 2 4 2 13" xfId="28898"/>
    <cellStyle name="Calculation 2 2 4 2 14" xfId="29937"/>
    <cellStyle name="Calculation 2 2 4 2 15" xfId="30930"/>
    <cellStyle name="Calculation 2 2 4 2 16" xfId="31939"/>
    <cellStyle name="Calculation 2 2 4 2 17" xfId="32942"/>
    <cellStyle name="Calculation 2 2 4 2 18" xfId="33941"/>
    <cellStyle name="Calculation 2 2 4 2 19" xfId="35562"/>
    <cellStyle name="Calculation 2 2 4 2 2" xfId="15965"/>
    <cellStyle name="Calculation 2 2 4 2 20" xfId="36501"/>
    <cellStyle name="Calculation 2 2 4 2 3" xfId="16943"/>
    <cellStyle name="Calculation 2 2 4 2 4" xfId="17971"/>
    <cellStyle name="Calculation 2 2 4 2 5" xfId="19003"/>
    <cellStyle name="Calculation 2 2 4 2 6" xfId="20025"/>
    <cellStyle name="Calculation 2 2 4 2 7" xfId="21034"/>
    <cellStyle name="Calculation 2 2 4 2 8" xfId="22008"/>
    <cellStyle name="Calculation 2 2 4 2 9" xfId="23013"/>
    <cellStyle name="Calculation 2 2 4 20" xfId="35561"/>
    <cellStyle name="Calculation 2 2 4 21" xfId="36500"/>
    <cellStyle name="Calculation 2 2 4 3" xfId="15964"/>
    <cellStyle name="Calculation 2 2 4 4" xfId="16942"/>
    <cellStyle name="Calculation 2 2 4 5" xfId="17970"/>
    <cellStyle name="Calculation 2 2 4 6" xfId="19002"/>
    <cellStyle name="Calculation 2 2 4 7" xfId="20024"/>
    <cellStyle name="Calculation 2 2 4 8" xfId="21033"/>
    <cellStyle name="Calculation 2 2 4 9" xfId="22007"/>
    <cellStyle name="Calculation 2 2 5" xfId="665"/>
    <cellStyle name="Calculation 2 2 5 10" xfId="23014"/>
    <cellStyle name="Calculation 2 2 5 11" xfId="23986"/>
    <cellStyle name="Calculation 2 2 5 12" xfId="24985"/>
    <cellStyle name="Calculation 2 2 5 13" xfId="27930"/>
    <cellStyle name="Calculation 2 2 5 14" xfId="28899"/>
    <cellStyle name="Calculation 2 2 5 15" xfId="29938"/>
    <cellStyle name="Calculation 2 2 5 16" xfId="30931"/>
    <cellStyle name="Calculation 2 2 5 17" xfId="31940"/>
    <cellStyle name="Calculation 2 2 5 18" xfId="32943"/>
    <cellStyle name="Calculation 2 2 5 19" xfId="33942"/>
    <cellStyle name="Calculation 2 2 5 2" xfId="666"/>
    <cellStyle name="Calculation 2 2 5 2 10" xfId="23987"/>
    <cellStyle name="Calculation 2 2 5 2 11" xfId="24986"/>
    <cellStyle name="Calculation 2 2 5 2 12" xfId="27931"/>
    <cellStyle name="Calculation 2 2 5 2 13" xfId="28900"/>
    <cellStyle name="Calculation 2 2 5 2 14" xfId="29939"/>
    <cellStyle name="Calculation 2 2 5 2 15" xfId="30932"/>
    <cellStyle name="Calculation 2 2 5 2 16" xfId="31941"/>
    <cellStyle name="Calculation 2 2 5 2 17" xfId="32944"/>
    <cellStyle name="Calculation 2 2 5 2 18" xfId="33943"/>
    <cellStyle name="Calculation 2 2 5 2 19" xfId="35564"/>
    <cellStyle name="Calculation 2 2 5 2 2" xfId="15967"/>
    <cellStyle name="Calculation 2 2 5 2 20" xfId="36503"/>
    <cellStyle name="Calculation 2 2 5 2 3" xfId="16945"/>
    <cellStyle name="Calculation 2 2 5 2 4" xfId="17973"/>
    <cellStyle name="Calculation 2 2 5 2 5" xfId="19005"/>
    <cellStyle name="Calculation 2 2 5 2 6" xfId="20027"/>
    <cellStyle name="Calculation 2 2 5 2 7" xfId="21036"/>
    <cellStyle name="Calculation 2 2 5 2 8" xfId="22010"/>
    <cellStyle name="Calculation 2 2 5 2 9" xfId="23015"/>
    <cellStyle name="Calculation 2 2 5 20" xfId="35563"/>
    <cellStyle name="Calculation 2 2 5 21" xfId="36502"/>
    <cellStyle name="Calculation 2 2 5 3" xfId="15966"/>
    <cellStyle name="Calculation 2 2 5 4" xfId="16944"/>
    <cellStyle name="Calculation 2 2 5 5" xfId="17972"/>
    <cellStyle name="Calculation 2 2 5 6" xfId="19004"/>
    <cellStyle name="Calculation 2 2 5 7" xfId="20026"/>
    <cellStyle name="Calculation 2 2 5 8" xfId="21035"/>
    <cellStyle name="Calculation 2 2 5 9" xfId="22009"/>
    <cellStyle name="Calculation 2 2 6" xfId="667"/>
    <cellStyle name="Calculation 2 2 6 10" xfId="23016"/>
    <cellStyle name="Calculation 2 2 6 11" xfId="23988"/>
    <cellStyle name="Calculation 2 2 6 12" xfId="24987"/>
    <cellStyle name="Calculation 2 2 6 13" xfId="27932"/>
    <cellStyle name="Calculation 2 2 6 14" xfId="28901"/>
    <cellStyle name="Calculation 2 2 6 15" xfId="29940"/>
    <cellStyle name="Calculation 2 2 6 16" xfId="30933"/>
    <cellStyle name="Calculation 2 2 6 17" xfId="31942"/>
    <cellStyle name="Calculation 2 2 6 18" xfId="32945"/>
    <cellStyle name="Calculation 2 2 6 19" xfId="33944"/>
    <cellStyle name="Calculation 2 2 6 2" xfId="668"/>
    <cellStyle name="Calculation 2 2 6 2 10" xfId="23989"/>
    <cellStyle name="Calculation 2 2 6 2 11" xfId="24988"/>
    <cellStyle name="Calculation 2 2 6 2 12" xfId="27933"/>
    <cellStyle name="Calculation 2 2 6 2 13" xfId="28902"/>
    <cellStyle name="Calculation 2 2 6 2 14" xfId="29941"/>
    <cellStyle name="Calculation 2 2 6 2 15" xfId="30934"/>
    <cellStyle name="Calculation 2 2 6 2 16" xfId="31943"/>
    <cellStyle name="Calculation 2 2 6 2 17" xfId="32946"/>
    <cellStyle name="Calculation 2 2 6 2 18" xfId="33945"/>
    <cellStyle name="Calculation 2 2 6 2 19" xfId="35566"/>
    <cellStyle name="Calculation 2 2 6 2 2" xfId="15969"/>
    <cellStyle name="Calculation 2 2 6 2 20" xfId="36505"/>
    <cellStyle name="Calculation 2 2 6 2 3" xfId="16947"/>
    <cellStyle name="Calculation 2 2 6 2 4" xfId="17975"/>
    <cellStyle name="Calculation 2 2 6 2 5" xfId="19007"/>
    <cellStyle name="Calculation 2 2 6 2 6" xfId="20029"/>
    <cellStyle name="Calculation 2 2 6 2 7" xfId="21038"/>
    <cellStyle name="Calculation 2 2 6 2 8" xfId="22012"/>
    <cellStyle name="Calculation 2 2 6 2 9" xfId="23017"/>
    <cellStyle name="Calculation 2 2 6 20" xfId="35565"/>
    <cellStyle name="Calculation 2 2 6 21" xfId="36504"/>
    <cellStyle name="Calculation 2 2 6 3" xfId="15968"/>
    <cellStyle name="Calculation 2 2 6 4" xfId="16946"/>
    <cellStyle name="Calculation 2 2 6 5" xfId="17974"/>
    <cellStyle name="Calculation 2 2 6 6" xfId="19006"/>
    <cellStyle name="Calculation 2 2 6 7" xfId="20028"/>
    <cellStyle name="Calculation 2 2 6 8" xfId="21037"/>
    <cellStyle name="Calculation 2 2 6 9" xfId="22011"/>
    <cellStyle name="Calculation 2 2 7" xfId="669"/>
    <cellStyle name="Calculation 2 2 7 10" xfId="23990"/>
    <cellStyle name="Calculation 2 2 7 11" xfId="24989"/>
    <cellStyle name="Calculation 2 2 7 12" xfId="27934"/>
    <cellStyle name="Calculation 2 2 7 13" xfId="28903"/>
    <cellStyle name="Calculation 2 2 7 14" xfId="29942"/>
    <cellStyle name="Calculation 2 2 7 15" xfId="30935"/>
    <cellStyle name="Calculation 2 2 7 16" xfId="31944"/>
    <cellStyle name="Calculation 2 2 7 17" xfId="32947"/>
    <cellStyle name="Calculation 2 2 7 18" xfId="33946"/>
    <cellStyle name="Calculation 2 2 7 19" xfId="35567"/>
    <cellStyle name="Calculation 2 2 7 2" xfId="15970"/>
    <cellStyle name="Calculation 2 2 7 20" xfId="36506"/>
    <cellStyle name="Calculation 2 2 7 3" xfId="16948"/>
    <cellStyle name="Calculation 2 2 7 4" xfId="17976"/>
    <cellStyle name="Calculation 2 2 7 5" xfId="19008"/>
    <cellStyle name="Calculation 2 2 7 6" xfId="20030"/>
    <cellStyle name="Calculation 2 2 7 7" xfId="21039"/>
    <cellStyle name="Calculation 2 2 7 8" xfId="22013"/>
    <cellStyle name="Calculation 2 2 7 9" xfId="23018"/>
    <cellStyle name="Calculation 2 2 8" xfId="670"/>
    <cellStyle name="Calculation 2 2 8 10" xfId="24872"/>
    <cellStyle name="Calculation 2 2 8 11" xfId="25871"/>
    <cellStyle name="Calculation 2 2 8 12" xfId="28777"/>
    <cellStyle name="Calculation 2 2 8 13" xfId="29794"/>
    <cellStyle name="Calculation 2 2 8 14" xfId="30827"/>
    <cellStyle name="Calculation 2 2 8 15" xfId="31822"/>
    <cellStyle name="Calculation 2 2 8 16" xfId="32826"/>
    <cellStyle name="Calculation 2 2 8 17" xfId="33829"/>
    <cellStyle name="Calculation 2 2 8 18" xfId="34828"/>
    <cellStyle name="Calculation 2 2 8 19" xfId="36389"/>
    <cellStyle name="Calculation 2 2 8 2" xfId="16861"/>
    <cellStyle name="Calculation 2 2 8 20" xfId="37388"/>
    <cellStyle name="Calculation 2 2 8 3" xfId="17841"/>
    <cellStyle name="Calculation 2 2 8 4" xfId="18866"/>
    <cellStyle name="Calculation 2 2 8 5" xfId="19900"/>
    <cellStyle name="Calculation 2 2 8 6" xfId="20925"/>
    <cellStyle name="Calculation 2 2 8 7" xfId="21885"/>
    <cellStyle name="Calculation 2 2 8 8" xfId="22897"/>
    <cellStyle name="Calculation 2 2 8 9" xfId="23900"/>
    <cellStyle name="Calculation 2 2 9" xfId="34889"/>
    <cellStyle name="Calculation 2 3" xfId="671"/>
    <cellStyle name="Calculation 2 3 10" xfId="14590"/>
    <cellStyle name="Calculation 2 3 11" xfId="14524"/>
    <cellStyle name="Calculation 2 3 12" xfId="13437"/>
    <cellStyle name="Calculation 2 3 13" xfId="14986"/>
    <cellStyle name="Calculation 2 3 14" xfId="25966"/>
    <cellStyle name="Calculation 2 3 15" xfId="27312"/>
    <cellStyle name="Calculation 2 3 16" xfId="26735"/>
    <cellStyle name="Calculation 2 3 17" xfId="26865"/>
    <cellStyle name="Calculation 2 3 18" xfId="26705"/>
    <cellStyle name="Calculation 2 3 19" xfId="32837"/>
    <cellStyle name="Calculation 2 3 2" xfId="672"/>
    <cellStyle name="Calculation 2 3 2 10" xfId="14359"/>
    <cellStyle name="Calculation 2 3 2 11" xfId="15143"/>
    <cellStyle name="Calculation 2 3 2 12" xfId="14194"/>
    <cellStyle name="Calculation 2 3 2 13" xfId="14256"/>
    <cellStyle name="Calculation 2 3 2 14" xfId="21862"/>
    <cellStyle name="Calculation 2 3 2 15" xfId="13797"/>
    <cellStyle name="Calculation 2 3 2 16" xfId="26093"/>
    <cellStyle name="Calculation 2 3 2 17" xfId="27266"/>
    <cellStyle name="Calculation 2 3 2 18" xfId="28757"/>
    <cellStyle name="Calculation 2 3 2 19" xfId="27301"/>
    <cellStyle name="Calculation 2 3 2 2" xfId="673"/>
    <cellStyle name="Calculation 2 3 2 2 10" xfId="15507"/>
    <cellStyle name="Calculation 2 3 2 2 11" xfId="13810"/>
    <cellStyle name="Calculation 2 3 2 2 12" xfId="26314"/>
    <cellStyle name="Calculation 2 3 2 2 13" xfId="27178"/>
    <cellStyle name="Calculation 2 3 2 2 14" xfId="25886"/>
    <cellStyle name="Calculation 2 3 2 2 15" xfId="26059"/>
    <cellStyle name="Calculation 2 3 2 2 16" xfId="27224"/>
    <cellStyle name="Calculation 2 3 2 2 17" xfId="26633"/>
    <cellStyle name="Calculation 2 3 2 2 18" xfId="35010"/>
    <cellStyle name="Calculation 2 3 2 2 19" xfId="35333"/>
    <cellStyle name="Calculation 2 3 2 2 2" xfId="674"/>
    <cellStyle name="Calculation 2 3 2 2 2 10" xfId="23019"/>
    <cellStyle name="Calculation 2 3 2 2 2 11" xfId="23991"/>
    <cellStyle name="Calculation 2 3 2 2 2 12" xfId="24990"/>
    <cellStyle name="Calculation 2 3 2 2 2 13" xfId="27935"/>
    <cellStyle name="Calculation 2 3 2 2 2 14" xfId="28904"/>
    <cellStyle name="Calculation 2 3 2 2 2 15" xfId="29943"/>
    <cellStyle name="Calculation 2 3 2 2 2 16" xfId="30936"/>
    <cellStyle name="Calculation 2 3 2 2 2 17" xfId="31945"/>
    <cellStyle name="Calculation 2 3 2 2 2 18" xfId="32948"/>
    <cellStyle name="Calculation 2 3 2 2 2 19" xfId="33947"/>
    <cellStyle name="Calculation 2 3 2 2 2 2" xfId="675"/>
    <cellStyle name="Calculation 2 3 2 2 2 2 10" xfId="23992"/>
    <cellStyle name="Calculation 2 3 2 2 2 2 11" xfId="24991"/>
    <cellStyle name="Calculation 2 3 2 2 2 2 12" xfId="27936"/>
    <cellStyle name="Calculation 2 3 2 2 2 2 13" xfId="28905"/>
    <cellStyle name="Calculation 2 3 2 2 2 2 14" xfId="29944"/>
    <cellStyle name="Calculation 2 3 2 2 2 2 15" xfId="30937"/>
    <cellStyle name="Calculation 2 3 2 2 2 2 16" xfId="31946"/>
    <cellStyle name="Calculation 2 3 2 2 2 2 17" xfId="32949"/>
    <cellStyle name="Calculation 2 3 2 2 2 2 18" xfId="33948"/>
    <cellStyle name="Calculation 2 3 2 2 2 2 19" xfId="35569"/>
    <cellStyle name="Calculation 2 3 2 2 2 2 2" xfId="15972"/>
    <cellStyle name="Calculation 2 3 2 2 2 2 20" xfId="36508"/>
    <cellStyle name="Calculation 2 3 2 2 2 2 3" xfId="16950"/>
    <cellStyle name="Calculation 2 3 2 2 2 2 4" xfId="17978"/>
    <cellStyle name="Calculation 2 3 2 2 2 2 5" xfId="19010"/>
    <cellStyle name="Calculation 2 3 2 2 2 2 6" xfId="20032"/>
    <cellStyle name="Calculation 2 3 2 2 2 2 7" xfId="21041"/>
    <cellStyle name="Calculation 2 3 2 2 2 2 8" xfId="22015"/>
    <cellStyle name="Calculation 2 3 2 2 2 2 9" xfId="23020"/>
    <cellStyle name="Calculation 2 3 2 2 2 20" xfId="35568"/>
    <cellStyle name="Calculation 2 3 2 2 2 21" xfId="36507"/>
    <cellStyle name="Calculation 2 3 2 2 2 3" xfId="15971"/>
    <cellStyle name="Calculation 2 3 2 2 2 4" xfId="16949"/>
    <cellStyle name="Calculation 2 3 2 2 2 5" xfId="17977"/>
    <cellStyle name="Calculation 2 3 2 2 2 6" xfId="19009"/>
    <cellStyle name="Calculation 2 3 2 2 2 7" xfId="20031"/>
    <cellStyle name="Calculation 2 3 2 2 2 8" xfId="21040"/>
    <cellStyle name="Calculation 2 3 2 2 2 9" xfId="22014"/>
    <cellStyle name="Calculation 2 3 2 2 3" xfId="676"/>
    <cellStyle name="Calculation 2 3 2 2 3 10" xfId="23021"/>
    <cellStyle name="Calculation 2 3 2 2 3 11" xfId="23993"/>
    <cellStyle name="Calculation 2 3 2 2 3 12" xfId="24992"/>
    <cellStyle name="Calculation 2 3 2 2 3 13" xfId="27937"/>
    <cellStyle name="Calculation 2 3 2 2 3 14" xfId="28906"/>
    <cellStyle name="Calculation 2 3 2 2 3 15" xfId="29945"/>
    <cellStyle name="Calculation 2 3 2 2 3 16" xfId="30938"/>
    <cellStyle name="Calculation 2 3 2 2 3 17" xfId="31947"/>
    <cellStyle name="Calculation 2 3 2 2 3 18" xfId="32950"/>
    <cellStyle name="Calculation 2 3 2 2 3 19" xfId="33949"/>
    <cellStyle name="Calculation 2 3 2 2 3 2" xfId="677"/>
    <cellStyle name="Calculation 2 3 2 2 3 2 10" xfId="23994"/>
    <cellStyle name="Calculation 2 3 2 2 3 2 11" xfId="24993"/>
    <cellStyle name="Calculation 2 3 2 2 3 2 12" xfId="27938"/>
    <cellStyle name="Calculation 2 3 2 2 3 2 13" xfId="28907"/>
    <cellStyle name="Calculation 2 3 2 2 3 2 14" xfId="29946"/>
    <cellStyle name="Calculation 2 3 2 2 3 2 15" xfId="30939"/>
    <cellStyle name="Calculation 2 3 2 2 3 2 16" xfId="31948"/>
    <cellStyle name="Calculation 2 3 2 2 3 2 17" xfId="32951"/>
    <cellStyle name="Calculation 2 3 2 2 3 2 18" xfId="33950"/>
    <cellStyle name="Calculation 2 3 2 2 3 2 19" xfId="35571"/>
    <cellStyle name="Calculation 2 3 2 2 3 2 2" xfId="15974"/>
    <cellStyle name="Calculation 2 3 2 2 3 2 20" xfId="36510"/>
    <cellStyle name="Calculation 2 3 2 2 3 2 3" xfId="16952"/>
    <cellStyle name="Calculation 2 3 2 2 3 2 4" xfId="17980"/>
    <cellStyle name="Calculation 2 3 2 2 3 2 5" xfId="19012"/>
    <cellStyle name="Calculation 2 3 2 2 3 2 6" xfId="20034"/>
    <cellStyle name="Calculation 2 3 2 2 3 2 7" xfId="21043"/>
    <cellStyle name="Calculation 2 3 2 2 3 2 8" xfId="22017"/>
    <cellStyle name="Calculation 2 3 2 2 3 2 9" xfId="23022"/>
    <cellStyle name="Calculation 2 3 2 2 3 20" xfId="35570"/>
    <cellStyle name="Calculation 2 3 2 2 3 21" xfId="36509"/>
    <cellStyle name="Calculation 2 3 2 2 3 3" xfId="15973"/>
    <cellStyle name="Calculation 2 3 2 2 3 4" xfId="16951"/>
    <cellStyle name="Calculation 2 3 2 2 3 5" xfId="17979"/>
    <cellStyle name="Calculation 2 3 2 2 3 6" xfId="19011"/>
    <cellStyle name="Calculation 2 3 2 2 3 7" xfId="20033"/>
    <cellStyle name="Calculation 2 3 2 2 3 8" xfId="21042"/>
    <cellStyle name="Calculation 2 3 2 2 3 9" xfId="22016"/>
    <cellStyle name="Calculation 2 3 2 2 4" xfId="678"/>
    <cellStyle name="Calculation 2 3 2 2 4 10" xfId="23023"/>
    <cellStyle name="Calculation 2 3 2 2 4 11" xfId="23995"/>
    <cellStyle name="Calculation 2 3 2 2 4 12" xfId="24994"/>
    <cellStyle name="Calculation 2 3 2 2 4 13" xfId="27939"/>
    <cellStyle name="Calculation 2 3 2 2 4 14" xfId="28908"/>
    <cellStyle name="Calculation 2 3 2 2 4 15" xfId="29947"/>
    <cellStyle name="Calculation 2 3 2 2 4 16" xfId="30940"/>
    <cellStyle name="Calculation 2 3 2 2 4 17" xfId="31949"/>
    <cellStyle name="Calculation 2 3 2 2 4 18" xfId="32952"/>
    <cellStyle name="Calculation 2 3 2 2 4 19" xfId="33951"/>
    <cellStyle name="Calculation 2 3 2 2 4 2" xfId="679"/>
    <cellStyle name="Calculation 2 3 2 2 4 2 10" xfId="23996"/>
    <cellStyle name="Calculation 2 3 2 2 4 2 11" xfId="24995"/>
    <cellStyle name="Calculation 2 3 2 2 4 2 12" xfId="27940"/>
    <cellStyle name="Calculation 2 3 2 2 4 2 13" xfId="28909"/>
    <cellStyle name="Calculation 2 3 2 2 4 2 14" xfId="29948"/>
    <cellStyle name="Calculation 2 3 2 2 4 2 15" xfId="30941"/>
    <cellStyle name="Calculation 2 3 2 2 4 2 16" xfId="31950"/>
    <cellStyle name="Calculation 2 3 2 2 4 2 17" xfId="32953"/>
    <cellStyle name="Calculation 2 3 2 2 4 2 18" xfId="33952"/>
    <cellStyle name="Calculation 2 3 2 2 4 2 19" xfId="35573"/>
    <cellStyle name="Calculation 2 3 2 2 4 2 2" xfId="15976"/>
    <cellStyle name="Calculation 2 3 2 2 4 2 20" xfId="36512"/>
    <cellStyle name="Calculation 2 3 2 2 4 2 3" xfId="16954"/>
    <cellStyle name="Calculation 2 3 2 2 4 2 4" xfId="17982"/>
    <cellStyle name="Calculation 2 3 2 2 4 2 5" xfId="19014"/>
    <cellStyle name="Calculation 2 3 2 2 4 2 6" xfId="20036"/>
    <cellStyle name="Calculation 2 3 2 2 4 2 7" xfId="21045"/>
    <cellStyle name="Calculation 2 3 2 2 4 2 8" xfId="22019"/>
    <cellStyle name="Calculation 2 3 2 2 4 2 9" xfId="23024"/>
    <cellStyle name="Calculation 2 3 2 2 4 20" xfId="35572"/>
    <cellStyle name="Calculation 2 3 2 2 4 21" xfId="36511"/>
    <cellStyle name="Calculation 2 3 2 2 4 3" xfId="15975"/>
    <cellStyle name="Calculation 2 3 2 2 4 4" xfId="16953"/>
    <cellStyle name="Calculation 2 3 2 2 4 5" xfId="17981"/>
    <cellStyle name="Calculation 2 3 2 2 4 6" xfId="19013"/>
    <cellStyle name="Calculation 2 3 2 2 4 7" xfId="20035"/>
    <cellStyle name="Calculation 2 3 2 2 4 8" xfId="21044"/>
    <cellStyle name="Calculation 2 3 2 2 4 9" xfId="22018"/>
    <cellStyle name="Calculation 2 3 2 2 5" xfId="680"/>
    <cellStyle name="Calculation 2 3 2 2 5 10" xfId="23997"/>
    <cellStyle name="Calculation 2 3 2 2 5 11" xfId="24996"/>
    <cellStyle name="Calculation 2 3 2 2 5 12" xfId="27941"/>
    <cellStyle name="Calculation 2 3 2 2 5 13" xfId="28910"/>
    <cellStyle name="Calculation 2 3 2 2 5 14" xfId="29949"/>
    <cellStyle name="Calculation 2 3 2 2 5 15" xfId="30942"/>
    <cellStyle name="Calculation 2 3 2 2 5 16" xfId="31951"/>
    <cellStyle name="Calculation 2 3 2 2 5 17" xfId="32954"/>
    <cellStyle name="Calculation 2 3 2 2 5 18" xfId="33953"/>
    <cellStyle name="Calculation 2 3 2 2 5 19" xfId="35574"/>
    <cellStyle name="Calculation 2 3 2 2 5 2" xfId="15977"/>
    <cellStyle name="Calculation 2 3 2 2 5 20" xfId="36513"/>
    <cellStyle name="Calculation 2 3 2 2 5 3" xfId="16955"/>
    <cellStyle name="Calculation 2 3 2 2 5 4" xfId="17983"/>
    <cellStyle name="Calculation 2 3 2 2 5 5" xfId="19015"/>
    <cellStyle name="Calculation 2 3 2 2 5 6" xfId="20037"/>
    <cellStyle name="Calculation 2 3 2 2 5 7" xfId="21046"/>
    <cellStyle name="Calculation 2 3 2 2 5 8" xfId="22020"/>
    <cellStyle name="Calculation 2 3 2 2 5 9" xfId="23025"/>
    <cellStyle name="Calculation 2 3 2 2 6" xfId="13728"/>
    <cellStyle name="Calculation 2 3 2 2 7" xfId="15388"/>
    <cellStyle name="Calculation 2 3 2 2 8" xfId="14300"/>
    <cellStyle name="Calculation 2 3 2 2 9" xfId="13871"/>
    <cellStyle name="Calculation 2 3 2 20" xfId="27458"/>
    <cellStyle name="Calculation 2 3 2 21" xfId="27630"/>
    <cellStyle name="Calculation 2 3 2 22" xfId="34953"/>
    <cellStyle name="Calculation 2 3 2 23" xfId="34971"/>
    <cellStyle name="Calculation 2 3 2 3" xfId="681"/>
    <cellStyle name="Calculation 2 3 2 3 10" xfId="17822"/>
    <cellStyle name="Calculation 2 3 2 3 11" xfId="15317"/>
    <cellStyle name="Calculation 2 3 2 3 12" xfId="26394"/>
    <cellStyle name="Calculation 2 3 2 3 13" xfId="27707"/>
    <cellStyle name="Calculation 2 3 2 3 14" xfId="27533"/>
    <cellStyle name="Calculation 2 3 2 3 15" xfId="26776"/>
    <cellStyle name="Calculation 2 3 2 3 16" xfId="26027"/>
    <cellStyle name="Calculation 2 3 2 3 17" xfId="26567"/>
    <cellStyle name="Calculation 2 3 2 3 18" xfId="35085"/>
    <cellStyle name="Calculation 2 3 2 3 19" xfId="35431"/>
    <cellStyle name="Calculation 2 3 2 3 2" xfId="682"/>
    <cellStyle name="Calculation 2 3 2 3 2 10" xfId="23026"/>
    <cellStyle name="Calculation 2 3 2 3 2 11" xfId="23998"/>
    <cellStyle name="Calculation 2 3 2 3 2 12" xfId="24997"/>
    <cellStyle name="Calculation 2 3 2 3 2 13" xfId="27942"/>
    <cellStyle name="Calculation 2 3 2 3 2 14" xfId="28911"/>
    <cellStyle name="Calculation 2 3 2 3 2 15" xfId="29950"/>
    <cellStyle name="Calculation 2 3 2 3 2 16" xfId="30943"/>
    <cellStyle name="Calculation 2 3 2 3 2 17" xfId="31952"/>
    <cellStyle name="Calculation 2 3 2 3 2 18" xfId="32955"/>
    <cellStyle name="Calculation 2 3 2 3 2 19" xfId="33954"/>
    <cellStyle name="Calculation 2 3 2 3 2 2" xfId="683"/>
    <cellStyle name="Calculation 2 3 2 3 2 2 10" xfId="23999"/>
    <cellStyle name="Calculation 2 3 2 3 2 2 11" xfId="24998"/>
    <cellStyle name="Calculation 2 3 2 3 2 2 12" xfId="27943"/>
    <cellStyle name="Calculation 2 3 2 3 2 2 13" xfId="28912"/>
    <cellStyle name="Calculation 2 3 2 3 2 2 14" xfId="29951"/>
    <cellStyle name="Calculation 2 3 2 3 2 2 15" xfId="30944"/>
    <cellStyle name="Calculation 2 3 2 3 2 2 16" xfId="31953"/>
    <cellStyle name="Calculation 2 3 2 3 2 2 17" xfId="32956"/>
    <cellStyle name="Calculation 2 3 2 3 2 2 18" xfId="33955"/>
    <cellStyle name="Calculation 2 3 2 3 2 2 19" xfId="35576"/>
    <cellStyle name="Calculation 2 3 2 3 2 2 2" xfId="15979"/>
    <cellStyle name="Calculation 2 3 2 3 2 2 20" xfId="36515"/>
    <cellStyle name="Calculation 2 3 2 3 2 2 3" xfId="16957"/>
    <cellStyle name="Calculation 2 3 2 3 2 2 4" xfId="17985"/>
    <cellStyle name="Calculation 2 3 2 3 2 2 5" xfId="19017"/>
    <cellStyle name="Calculation 2 3 2 3 2 2 6" xfId="20039"/>
    <cellStyle name="Calculation 2 3 2 3 2 2 7" xfId="21048"/>
    <cellStyle name="Calculation 2 3 2 3 2 2 8" xfId="22022"/>
    <cellStyle name="Calculation 2 3 2 3 2 2 9" xfId="23027"/>
    <cellStyle name="Calculation 2 3 2 3 2 20" xfId="35575"/>
    <cellStyle name="Calculation 2 3 2 3 2 21" xfId="36514"/>
    <cellStyle name="Calculation 2 3 2 3 2 3" xfId="15978"/>
    <cellStyle name="Calculation 2 3 2 3 2 4" xfId="16956"/>
    <cellStyle name="Calculation 2 3 2 3 2 5" xfId="17984"/>
    <cellStyle name="Calculation 2 3 2 3 2 6" xfId="19016"/>
    <cellStyle name="Calculation 2 3 2 3 2 7" xfId="20038"/>
    <cellStyle name="Calculation 2 3 2 3 2 8" xfId="21047"/>
    <cellStyle name="Calculation 2 3 2 3 2 9" xfId="22021"/>
    <cellStyle name="Calculation 2 3 2 3 3" xfId="684"/>
    <cellStyle name="Calculation 2 3 2 3 3 10" xfId="23028"/>
    <cellStyle name="Calculation 2 3 2 3 3 11" xfId="24000"/>
    <cellStyle name="Calculation 2 3 2 3 3 12" xfId="24999"/>
    <cellStyle name="Calculation 2 3 2 3 3 13" xfId="27944"/>
    <cellStyle name="Calculation 2 3 2 3 3 14" xfId="28913"/>
    <cellStyle name="Calculation 2 3 2 3 3 15" xfId="29952"/>
    <cellStyle name="Calculation 2 3 2 3 3 16" xfId="30945"/>
    <cellStyle name="Calculation 2 3 2 3 3 17" xfId="31954"/>
    <cellStyle name="Calculation 2 3 2 3 3 18" xfId="32957"/>
    <cellStyle name="Calculation 2 3 2 3 3 19" xfId="33956"/>
    <cellStyle name="Calculation 2 3 2 3 3 2" xfId="685"/>
    <cellStyle name="Calculation 2 3 2 3 3 2 10" xfId="24001"/>
    <cellStyle name="Calculation 2 3 2 3 3 2 11" xfId="25000"/>
    <cellStyle name="Calculation 2 3 2 3 3 2 12" xfId="27945"/>
    <cellStyle name="Calculation 2 3 2 3 3 2 13" xfId="28914"/>
    <cellStyle name="Calculation 2 3 2 3 3 2 14" xfId="29953"/>
    <cellStyle name="Calculation 2 3 2 3 3 2 15" xfId="30946"/>
    <cellStyle name="Calculation 2 3 2 3 3 2 16" xfId="31955"/>
    <cellStyle name="Calculation 2 3 2 3 3 2 17" xfId="32958"/>
    <cellStyle name="Calculation 2 3 2 3 3 2 18" xfId="33957"/>
    <cellStyle name="Calculation 2 3 2 3 3 2 19" xfId="35578"/>
    <cellStyle name="Calculation 2 3 2 3 3 2 2" xfId="15981"/>
    <cellStyle name="Calculation 2 3 2 3 3 2 20" xfId="36517"/>
    <cellStyle name="Calculation 2 3 2 3 3 2 3" xfId="16959"/>
    <cellStyle name="Calculation 2 3 2 3 3 2 4" xfId="17987"/>
    <cellStyle name="Calculation 2 3 2 3 3 2 5" xfId="19019"/>
    <cellStyle name="Calculation 2 3 2 3 3 2 6" xfId="20041"/>
    <cellStyle name="Calculation 2 3 2 3 3 2 7" xfId="21050"/>
    <cellStyle name="Calculation 2 3 2 3 3 2 8" xfId="22024"/>
    <cellStyle name="Calculation 2 3 2 3 3 2 9" xfId="23029"/>
    <cellStyle name="Calculation 2 3 2 3 3 20" xfId="35577"/>
    <cellStyle name="Calculation 2 3 2 3 3 21" xfId="36516"/>
    <cellStyle name="Calculation 2 3 2 3 3 3" xfId="15980"/>
    <cellStyle name="Calculation 2 3 2 3 3 4" xfId="16958"/>
    <cellStyle name="Calculation 2 3 2 3 3 5" xfId="17986"/>
    <cellStyle name="Calculation 2 3 2 3 3 6" xfId="19018"/>
    <cellStyle name="Calculation 2 3 2 3 3 7" xfId="20040"/>
    <cellStyle name="Calculation 2 3 2 3 3 8" xfId="21049"/>
    <cellStyle name="Calculation 2 3 2 3 3 9" xfId="22023"/>
    <cellStyle name="Calculation 2 3 2 3 4" xfId="686"/>
    <cellStyle name="Calculation 2 3 2 3 4 10" xfId="23030"/>
    <cellStyle name="Calculation 2 3 2 3 4 11" xfId="24002"/>
    <cellStyle name="Calculation 2 3 2 3 4 12" xfId="25001"/>
    <cellStyle name="Calculation 2 3 2 3 4 13" xfId="27946"/>
    <cellStyle name="Calculation 2 3 2 3 4 14" xfId="28915"/>
    <cellStyle name="Calculation 2 3 2 3 4 15" xfId="29954"/>
    <cellStyle name="Calculation 2 3 2 3 4 16" xfId="30947"/>
    <cellStyle name="Calculation 2 3 2 3 4 17" xfId="31956"/>
    <cellStyle name="Calculation 2 3 2 3 4 18" xfId="32959"/>
    <cellStyle name="Calculation 2 3 2 3 4 19" xfId="33958"/>
    <cellStyle name="Calculation 2 3 2 3 4 2" xfId="687"/>
    <cellStyle name="Calculation 2 3 2 3 4 2 10" xfId="24003"/>
    <cellStyle name="Calculation 2 3 2 3 4 2 11" xfId="25002"/>
    <cellStyle name="Calculation 2 3 2 3 4 2 12" xfId="27947"/>
    <cellStyle name="Calculation 2 3 2 3 4 2 13" xfId="28916"/>
    <cellStyle name="Calculation 2 3 2 3 4 2 14" xfId="29955"/>
    <cellStyle name="Calculation 2 3 2 3 4 2 15" xfId="30948"/>
    <cellStyle name="Calculation 2 3 2 3 4 2 16" xfId="31957"/>
    <cellStyle name="Calculation 2 3 2 3 4 2 17" xfId="32960"/>
    <cellStyle name="Calculation 2 3 2 3 4 2 18" xfId="33959"/>
    <cellStyle name="Calculation 2 3 2 3 4 2 19" xfId="35580"/>
    <cellStyle name="Calculation 2 3 2 3 4 2 2" xfId="15983"/>
    <cellStyle name="Calculation 2 3 2 3 4 2 20" xfId="36519"/>
    <cellStyle name="Calculation 2 3 2 3 4 2 3" xfId="16961"/>
    <cellStyle name="Calculation 2 3 2 3 4 2 4" xfId="17989"/>
    <cellStyle name="Calculation 2 3 2 3 4 2 5" xfId="19021"/>
    <cellStyle name="Calculation 2 3 2 3 4 2 6" xfId="20043"/>
    <cellStyle name="Calculation 2 3 2 3 4 2 7" xfId="21052"/>
    <cellStyle name="Calculation 2 3 2 3 4 2 8" xfId="22026"/>
    <cellStyle name="Calculation 2 3 2 3 4 2 9" xfId="23031"/>
    <cellStyle name="Calculation 2 3 2 3 4 20" xfId="35579"/>
    <cellStyle name="Calculation 2 3 2 3 4 21" xfId="36518"/>
    <cellStyle name="Calculation 2 3 2 3 4 3" xfId="15982"/>
    <cellStyle name="Calculation 2 3 2 3 4 4" xfId="16960"/>
    <cellStyle name="Calculation 2 3 2 3 4 5" xfId="17988"/>
    <cellStyle name="Calculation 2 3 2 3 4 6" xfId="19020"/>
    <cellStyle name="Calculation 2 3 2 3 4 7" xfId="20042"/>
    <cellStyle name="Calculation 2 3 2 3 4 8" xfId="21051"/>
    <cellStyle name="Calculation 2 3 2 3 4 9" xfId="22025"/>
    <cellStyle name="Calculation 2 3 2 3 5" xfId="688"/>
    <cellStyle name="Calculation 2 3 2 3 5 10" xfId="24004"/>
    <cellStyle name="Calculation 2 3 2 3 5 11" xfId="25003"/>
    <cellStyle name="Calculation 2 3 2 3 5 12" xfId="27948"/>
    <cellStyle name="Calculation 2 3 2 3 5 13" xfId="28917"/>
    <cellStyle name="Calculation 2 3 2 3 5 14" xfId="29956"/>
    <cellStyle name="Calculation 2 3 2 3 5 15" xfId="30949"/>
    <cellStyle name="Calculation 2 3 2 3 5 16" xfId="31958"/>
    <cellStyle name="Calculation 2 3 2 3 5 17" xfId="32961"/>
    <cellStyle name="Calculation 2 3 2 3 5 18" xfId="33960"/>
    <cellStyle name="Calculation 2 3 2 3 5 19" xfId="35581"/>
    <cellStyle name="Calculation 2 3 2 3 5 2" xfId="15984"/>
    <cellStyle name="Calculation 2 3 2 3 5 20" xfId="36520"/>
    <cellStyle name="Calculation 2 3 2 3 5 3" xfId="16962"/>
    <cellStyle name="Calculation 2 3 2 3 5 4" xfId="17990"/>
    <cellStyle name="Calculation 2 3 2 3 5 5" xfId="19022"/>
    <cellStyle name="Calculation 2 3 2 3 5 6" xfId="20044"/>
    <cellStyle name="Calculation 2 3 2 3 5 7" xfId="21053"/>
    <cellStyle name="Calculation 2 3 2 3 5 8" xfId="22027"/>
    <cellStyle name="Calculation 2 3 2 3 5 9" xfId="23032"/>
    <cellStyle name="Calculation 2 3 2 3 6" xfId="13774"/>
    <cellStyle name="Calculation 2 3 2 3 7" xfId="15251"/>
    <cellStyle name="Calculation 2 3 2 3 8" xfId="15328"/>
    <cellStyle name="Calculation 2 3 2 3 9" xfId="14260"/>
    <cellStyle name="Calculation 2 3 2 4" xfId="689"/>
    <cellStyle name="Calculation 2 3 2 4 10" xfId="15513"/>
    <cellStyle name="Calculation 2 3 2 4 11" xfId="14727"/>
    <cellStyle name="Calculation 2 3 2 4 12" xfId="26350"/>
    <cellStyle name="Calculation 2 3 2 4 13" xfId="27721"/>
    <cellStyle name="Calculation 2 3 2 4 14" xfId="26260"/>
    <cellStyle name="Calculation 2 3 2 4 15" xfId="26579"/>
    <cellStyle name="Calculation 2 3 2 4 16" xfId="27809"/>
    <cellStyle name="Calculation 2 3 2 4 17" xfId="27754"/>
    <cellStyle name="Calculation 2 3 2 4 18" xfId="35044"/>
    <cellStyle name="Calculation 2 3 2 4 19" xfId="35308"/>
    <cellStyle name="Calculation 2 3 2 4 2" xfId="690"/>
    <cellStyle name="Calculation 2 3 2 4 2 10" xfId="23033"/>
    <cellStyle name="Calculation 2 3 2 4 2 11" xfId="24005"/>
    <cellStyle name="Calculation 2 3 2 4 2 12" xfId="25004"/>
    <cellStyle name="Calculation 2 3 2 4 2 13" xfId="27949"/>
    <cellStyle name="Calculation 2 3 2 4 2 14" xfId="28918"/>
    <cellStyle name="Calculation 2 3 2 4 2 15" xfId="29957"/>
    <cellStyle name="Calculation 2 3 2 4 2 16" xfId="30950"/>
    <cellStyle name="Calculation 2 3 2 4 2 17" xfId="31959"/>
    <cellStyle name="Calculation 2 3 2 4 2 18" xfId="32962"/>
    <cellStyle name="Calculation 2 3 2 4 2 19" xfId="33961"/>
    <cellStyle name="Calculation 2 3 2 4 2 2" xfId="691"/>
    <cellStyle name="Calculation 2 3 2 4 2 2 10" xfId="24006"/>
    <cellStyle name="Calculation 2 3 2 4 2 2 11" xfId="25005"/>
    <cellStyle name="Calculation 2 3 2 4 2 2 12" xfId="27950"/>
    <cellStyle name="Calculation 2 3 2 4 2 2 13" xfId="28919"/>
    <cellStyle name="Calculation 2 3 2 4 2 2 14" xfId="29958"/>
    <cellStyle name="Calculation 2 3 2 4 2 2 15" xfId="30951"/>
    <cellStyle name="Calculation 2 3 2 4 2 2 16" xfId="31960"/>
    <cellStyle name="Calculation 2 3 2 4 2 2 17" xfId="32963"/>
    <cellStyle name="Calculation 2 3 2 4 2 2 18" xfId="33962"/>
    <cellStyle name="Calculation 2 3 2 4 2 2 19" xfId="35583"/>
    <cellStyle name="Calculation 2 3 2 4 2 2 2" xfId="15986"/>
    <cellStyle name="Calculation 2 3 2 4 2 2 20" xfId="36522"/>
    <cellStyle name="Calculation 2 3 2 4 2 2 3" xfId="16964"/>
    <cellStyle name="Calculation 2 3 2 4 2 2 4" xfId="17992"/>
    <cellStyle name="Calculation 2 3 2 4 2 2 5" xfId="19024"/>
    <cellStyle name="Calculation 2 3 2 4 2 2 6" xfId="20046"/>
    <cellStyle name="Calculation 2 3 2 4 2 2 7" xfId="21055"/>
    <cellStyle name="Calculation 2 3 2 4 2 2 8" xfId="22029"/>
    <cellStyle name="Calculation 2 3 2 4 2 2 9" xfId="23034"/>
    <cellStyle name="Calculation 2 3 2 4 2 20" xfId="35582"/>
    <cellStyle name="Calculation 2 3 2 4 2 21" xfId="36521"/>
    <cellStyle name="Calculation 2 3 2 4 2 3" xfId="15985"/>
    <cellStyle name="Calculation 2 3 2 4 2 4" xfId="16963"/>
    <cellStyle name="Calculation 2 3 2 4 2 5" xfId="17991"/>
    <cellStyle name="Calculation 2 3 2 4 2 6" xfId="19023"/>
    <cellStyle name="Calculation 2 3 2 4 2 7" xfId="20045"/>
    <cellStyle name="Calculation 2 3 2 4 2 8" xfId="21054"/>
    <cellStyle name="Calculation 2 3 2 4 2 9" xfId="22028"/>
    <cellStyle name="Calculation 2 3 2 4 3" xfId="692"/>
    <cellStyle name="Calculation 2 3 2 4 3 10" xfId="23035"/>
    <cellStyle name="Calculation 2 3 2 4 3 11" xfId="24007"/>
    <cellStyle name="Calculation 2 3 2 4 3 12" xfId="25006"/>
    <cellStyle name="Calculation 2 3 2 4 3 13" xfId="27951"/>
    <cellStyle name="Calculation 2 3 2 4 3 14" xfId="28920"/>
    <cellStyle name="Calculation 2 3 2 4 3 15" xfId="29959"/>
    <cellStyle name="Calculation 2 3 2 4 3 16" xfId="30952"/>
    <cellStyle name="Calculation 2 3 2 4 3 17" xfId="31961"/>
    <cellStyle name="Calculation 2 3 2 4 3 18" xfId="32964"/>
    <cellStyle name="Calculation 2 3 2 4 3 19" xfId="33963"/>
    <cellStyle name="Calculation 2 3 2 4 3 2" xfId="693"/>
    <cellStyle name="Calculation 2 3 2 4 3 2 10" xfId="24008"/>
    <cellStyle name="Calculation 2 3 2 4 3 2 11" xfId="25007"/>
    <cellStyle name="Calculation 2 3 2 4 3 2 12" xfId="27952"/>
    <cellStyle name="Calculation 2 3 2 4 3 2 13" xfId="28921"/>
    <cellStyle name="Calculation 2 3 2 4 3 2 14" xfId="29960"/>
    <cellStyle name="Calculation 2 3 2 4 3 2 15" xfId="30953"/>
    <cellStyle name="Calculation 2 3 2 4 3 2 16" xfId="31962"/>
    <cellStyle name="Calculation 2 3 2 4 3 2 17" xfId="32965"/>
    <cellStyle name="Calculation 2 3 2 4 3 2 18" xfId="33964"/>
    <cellStyle name="Calculation 2 3 2 4 3 2 19" xfId="35585"/>
    <cellStyle name="Calculation 2 3 2 4 3 2 2" xfId="15988"/>
    <cellStyle name="Calculation 2 3 2 4 3 2 20" xfId="36524"/>
    <cellStyle name="Calculation 2 3 2 4 3 2 3" xfId="16966"/>
    <cellStyle name="Calculation 2 3 2 4 3 2 4" xfId="17994"/>
    <cellStyle name="Calculation 2 3 2 4 3 2 5" xfId="19026"/>
    <cellStyle name="Calculation 2 3 2 4 3 2 6" xfId="20048"/>
    <cellStyle name="Calculation 2 3 2 4 3 2 7" xfId="21057"/>
    <cellStyle name="Calculation 2 3 2 4 3 2 8" xfId="22031"/>
    <cellStyle name="Calculation 2 3 2 4 3 2 9" xfId="23036"/>
    <cellStyle name="Calculation 2 3 2 4 3 20" xfId="35584"/>
    <cellStyle name="Calculation 2 3 2 4 3 21" xfId="36523"/>
    <cellStyle name="Calculation 2 3 2 4 3 3" xfId="15987"/>
    <cellStyle name="Calculation 2 3 2 4 3 4" xfId="16965"/>
    <cellStyle name="Calculation 2 3 2 4 3 5" xfId="17993"/>
    <cellStyle name="Calculation 2 3 2 4 3 6" xfId="19025"/>
    <cellStyle name="Calculation 2 3 2 4 3 7" xfId="20047"/>
    <cellStyle name="Calculation 2 3 2 4 3 8" xfId="21056"/>
    <cellStyle name="Calculation 2 3 2 4 3 9" xfId="22030"/>
    <cellStyle name="Calculation 2 3 2 4 4" xfId="694"/>
    <cellStyle name="Calculation 2 3 2 4 4 10" xfId="23037"/>
    <cellStyle name="Calculation 2 3 2 4 4 11" xfId="24009"/>
    <cellStyle name="Calculation 2 3 2 4 4 12" xfId="25008"/>
    <cellStyle name="Calculation 2 3 2 4 4 13" xfId="27953"/>
    <cellStyle name="Calculation 2 3 2 4 4 14" xfId="28922"/>
    <cellStyle name="Calculation 2 3 2 4 4 15" xfId="29961"/>
    <cellStyle name="Calculation 2 3 2 4 4 16" xfId="30954"/>
    <cellStyle name="Calculation 2 3 2 4 4 17" xfId="31963"/>
    <cellStyle name="Calculation 2 3 2 4 4 18" xfId="32966"/>
    <cellStyle name="Calculation 2 3 2 4 4 19" xfId="33965"/>
    <cellStyle name="Calculation 2 3 2 4 4 2" xfId="695"/>
    <cellStyle name="Calculation 2 3 2 4 4 2 10" xfId="24010"/>
    <cellStyle name="Calculation 2 3 2 4 4 2 11" xfId="25009"/>
    <cellStyle name="Calculation 2 3 2 4 4 2 12" xfId="27954"/>
    <cellStyle name="Calculation 2 3 2 4 4 2 13" xfId="28923"/>
    <cellStyle name="Calculation 2 3 2 4 4 2 14" xfId="29962"/>
    <cellStyle name="Calculation 2 3 2 4 4 2 15" xfId="30955"/>
    <cellStyle name="Calculation 2 3 2 4 4 2 16" xfId="31964"/>
    <cellStyle name="Calculation 2 3 2 4 4 2 17" xfId="32967"/>
    <cellStyle name="Calculation 2 3 2 4 4 2 18" xfId="33966"/>
    <cellStyle name="Calculation 2 3 2 4 4 2 19" xfId="35587"/>
    <cellStyle name="Calculation 2 3 2 4 4 2 2" xfId="15990"/>
    <cellStyle name="Calculation 2 3 2 4 4 2 20" xfId="36526"/>
    <cellStyle name="Calculation 2 3 2 4 4 2 3" xfId="16968"/>
    <cellStyle name="Calculation 2 3 2 4 4 2 4" xfId="17996"/>
    <cellStyle name="Calculation 2 3 2 4 4 2 5" xfId="19028"/>
    <cellStyle name="Calculation 2 3 2 4 4 2 6" xfId="20050"/>
    <cellStyle name="Calculation 2 3 2 4 4 2 7" xfId="21059"/>
    <cellStyle name="Calculation 2 3 2 4 4 2 8" xfId="22033"/>
    <cellStyle name="Calculation 2 3 2 4 4 2 9" xfId="23038"/>
    <cellStyle name="Calculation 2 3 2 4 4 20" xfId="35586"/>
    <cellStyle name="Calculation 2 3 2 4 4 21" xfId="36525"/>
    <cellStyle name="Calculation 2 3 2 4 4 3" xfId="15989"/>
    <cellStyle name="Calculation 2 3 2 4 4 4" xfId="16967"/>
    <cellStyle name="Calculation 2 3 2 4 4 5" xfId="17995"/>
    <cellStyle name="Calculation 2 3 2 4 4 6" xfId="19027"/>
    <cellStyle name="Calculation 2 3 2 4 4 7" xfId="20049"/>
    <cellStyle name="Calculation 2 3 2 4 4 8" xfId="21058"/>
    <cellStyle name="Calculation 2 3 2 4 4 9" xfId="22032"/>
    <cellStyle name="Calculation 2 3 2 4 5" xfId="696"/>
    <cellStyle name="Calculation 2 3 2 4 5 10" xfId="24011"/>
    <cellStyle name="Calculation 2 3 2 4 5 11" xfId="25010"/>
    <cellStyle name="Calculation 2 3 2 4 5 12" xfId="27955"/>
    <cellStyle name="Calculation 2 3 2 4 5 13" xfId="28924"/>
    <cellStyle name="Calculation 2 3 2 4 5 14" xfId="29963"/>
    <cellStyle name="Calculation 2 3 2 4 5 15" xfId="30956"/>
    <cellStyle name="Calculation 2 3 2 4 5 16" xfId="31965"/>
    <cellStyle name="Calculation 2 3 2 4 5 17" xfId="32968"/>
    <cellStyle name="Calculation 2 3 2 4 5 18" xfId="33967"/>
    <cellStyle name="Calculation 2 3 2 4 5 19" xfId="35588"/>
    <cellStyle name="Calculation 2 3 2 4 5 2" xfId="15991"/>
    <cellStyle name="Calculation 2 3 2 4 5 20" xfId="36527"/>
    <cellStyle name="Calculation 2 3 2 4 5 3" xfId="16969"/>
    <cellStyle name="Calculation 2 3 2 4 5 4" xfId="17997"/>
    <cellStyle name="Calculation 2 3 2 4 5 5" xfId="19029"/>
    <cellStyle name="Calculation 2 3 2 4 5 6" xfId="20051"/>
    <cellStyle name="Calculation 2 3 2 4 5 7" xfId="21060"/>
    <cellStyle name="Calculation 2 3 2 4 5 8" xfId="22034"/>
    <cellStyle name="Calculation 2 3 2 4 5 9" xfId="23039"/>
    <cellStyle name="Calculation 2 3 2 4 6" xfId="13881"/>
    <cellStyle name="Calculation 2 3 2 4 7" xfId="13943"/>
    <cellStyle name="Calculation 2 3 2 4 8" xfId="14648"/>
    <cellStyle name="Calculation 2 3 2 4 9" xfId="15647"/>
    <cellStyle name="Calculation 2 3 2 5" xfId="697"/>
    <cellStyle name="Calculation 2 3 2 5 10" xfId="14253"/>
    <cellStyle name="Calculation 2 3 2 5 11" xfId="14653"/>
    <cellStyle name="Calculation 2 3 2 5 12" xfId="26444"/>
    <cellStyle name="Calculation 2 3 2 5 13" xfId="27095"/>
    <cellStyle name="Calculation 2 3 2 5 14" xfId="26122"/>
    <cellStyle name="Calculation 2 3 2 5 15" xfId="27200"/>
    <cellStyle name="Calculation 2 3 2 5 16" xfId="27812"/>
    <cellStyle name="Calculation 2 3 2 5 17" xfId="27578"/>
    <cellStyle name="Calculation 2 3 2 5 18" xfId="35128"/>
    <cellStyle name="Calculation 2 3 2 5 19" xfId="35250"/>
    <cellStyle name="Calculation 2 3 2 5 2" xfId="698"/>
    <cellStyle name="Calculation 2 3 2 5 2 10" xfId="23040"/>
    <cellStyle name="Calculation 2 3 2 5 2 11" xfId="24012"/>
    <cellStyle name="Calculation 2 3 2 5 2 12" xfId="25011"/>
    <cellStyle name="Calculation 2 3 2 5 2 13" xfId="27956"/>
    <cellStyle name="Calculation 2 3 2 5 2 14" xfId="28925"/>
    <cellStyle name="Calculation 2 3 2 5 2 15" xfId="29964"/>
    <cellStyle name="Calculation 2 3 2 5 2 16" xfId="30957"/>
    <cellStyle name="Calculation 2 3 2 5 2 17" xfId="31966"/>
    <cellStyle name="Calculation 2 3 2 5 2 18" xfId="32969"/>
    <cellStyle name="Calculation 2 3 2 5 2 19" xfId="33968"/>
    <cellStyle name="Calculation 2 3 2 5 2 2" xfId="699"/>
    <cellStyle name="Calculation 2 3 2 5 2 2 10" xfId="24013"/>
    <cellStyle name="Calculation 2 3 2 5 2 2 11" xfId="25012"/>
    <cellStyle name="Calculation 2 3 2 5 2 2 12" xfId="27957"/>
    <cellStyle name="Calculation 2 3 2 5 2 2 13" xfId="28926"/>
    <cellStyle name="Calculation 2 3 2 5 2 2 14" xfId="29965"/>
    <cellStyle name="Calculation 2 3 2 5 2 2 15" xfId="30958"/>
    <cellStyle name="Calculation 2 3 2 5 2 2 16" xfId="31967"/>
    <cellStyle name="Calculation 2 3 2 5 2 2 17" xfId="32970"/>
    <cellStyle name="Calculation 2 3 2 5 2 2 18" xfId="33969"/>
    <cellStyle name="Calculation 2 3 2 5 2 2 19" xfId="35590"/>
    <cellStyle name="Calculation 2 3 2 5 2 2 2" xfId="15993"/>
    <cellStyle name="Calculation 2 3 2 5 2 2 20" xfId="36529"/>
    <cellStyle name="Calculation 2 3 2 5 2 2 3" xfId="16971"/>
    <cellStyle name="Calculation 2 3 2 5 2 2 4" xfId="17999"/>
    <cellStyle name="Calculation 2 3 2 5 2 2 5" xfId="19031"/>
    <cellStyle name="Calculation 2 3 2 5 2 2 6" xfId="20053"/>
    <cellStyle name="Calculation 2 3 2 5 2 2 7" xfId="21062"/>
    <cellStyle name="Calculation 2 3 2 5 2 2 8" xfId="22036"/>
    <cellStyle name="Calculation 2 3 2 5 2 2 9" xfId="23041"/>
    <cellStyle name="Calculation 2 3 2 5 2 20" xfId="35589"/>
    <cellStyle name="Calculation 2 3 2 5 2 21" xfId="36528"/>
    <cellStyle name="Calculation 2 3 2 5 2 3" xfId="15992"/>
    <cellStyle name="Calculation 2 3 2 5 2 4" xfId="16970"/>
    <cellStyle name="Calculation 2 3 2 5 2 5" xfId="17998"/>
    <cellStyle name="Calculation 2 3 2 5 2 6" xfId="19030"/>
    <cellStyle name="Calculation 2 3 2 5 2 7" xfId="20052"/>
    <cellStyle name="Calculation 2 3 2 5 2 8" xfId="21061"/>
    <cellStyle name="Calculation 2 3 2 5 2 9" xfId="22035"/>
    <cellStyle name="Calculation 2 3 2 5 3" xfId="700"/>
    <cellStyle name="Calculation 2 3 2 5 3 10" xfId="23042"/>
    <cellStyle name="Calculation 2 3 2 5 3 11" xfId="24014"/>
    <cellStyle name="Calculation 2 3 2 5 3 12" xfId="25013"/>
    <cellStyle name="Calculation 2 3 2 5 3 13" xfId="27958"/>
    <cellStyle name="Calculation 2 3 2 5 3 14" xfId="28927"/>
    <cellStyle name="Calculation 2 3 2 5 3 15" xfId="29966"/>
    <cellStyle name="Calculation 2 3 2 5 3 16" xfId="30959"/>
    <cellStyle name="Calculation 2 3 2 5 3 17" xfId="31968"/>
    <cellStyle name="Calculation 2 3 2 5 3 18" xfId="32971"/>
    <cellStyle name="Calculation 2 3 2 5 3 19" xfId="33970"/>
    <cellStyle name="Calculation 2 3 2 5 3 2" xfId="701"/>
    <cellStyle name="Calculation 2 3 2 5 3 2 10" xfId="24015"/>
    <cellStyle name="Calculation 2 3 2 5 3 2 11" xfId="25014"/>
    <cellStyle name="Calculation 2 3 2 5 3 2 12" xfId="27959"/>
    <cellStyle name="Calculation 2 3 2 5 3 2 13" xfId="28928"/>
    <cellStyle name="Calculation 2 3 2 5 3 2 14" xfId="29967"/>
    <cellStyle name="Calculation 2 3 2 5 3 2 15" xfId="30960"/>
    <cellStyle name="Calculation 2 3 2 5 3 2 16" xfId="31969"/>
    <cellStyle name="Calculation 2 3 2 5 3 2 17" xfId="32972"/>
    <cellStyle name="Calculation 2 3 2 5 3 2 18" xfId="33971"/>
    <cellStyle name="Calculation 2 3 2 5 3 2 19" xfId="35592"/>
    <cellStyle name="Calculation 2 3 2 5 3 2 2" xfId="15995"/>
    <cellStyle name="Calculation 2 3 2 5 3 2 20" xfId="36531"/>
    <cellStyle name="Calculation 2 3 2 5 3 2 3" xfId="16973"/>
    <cellStyle name="Calculation 2 3 2 5 3 2 4" xfId="18001"/>
    <cellStyle name="Calculation 2 3 2 5 3 2 5" xfId="19033"/>
    <cellStyle name="Calculation 2 3 2 5 3 2 6" xfId="20055"/>
    <cellStyle name="Calculation 2 3 2 5 3 2 7" xfId="21064"/>
    <cellStyle name="Calculation 2 3 2 5 3 2 8" xfId="22038"/>
    <cellStyle name="Calculation 2 3 2 5 3 2 9" xfId="23043"/>
    <cellStyle name="Calculation 2 3 2 5 3 20" xfId="35591"/>
    <cellStyle name="Calculation 2 3 2 5 3 21" xfId="36530"/>
    <cellStyle name="Calculation 2 3 2 5 3 3" xfId="15994"/>
    <cellStyle name="Calculation 2 3 2 5 3 4" xfId="16972"/>
    <cellStyle name="Calculation 2 3 2 5 3 5" xfId="18000"/>
    <cellStyle name="Calculation 2 3 2 5 3 6" xfId="19032"/>
    <cellStyle name="Calculation 2 3 2 5 3 7" xfId="20054"/>
    <cellStyle name="Calculation 2 3 2 5 3 8" xfId="21063"/>
    <cellStyle name="Calculation 2 3 2 5 3 9" xfId="22037"/>
    <cellStyle name="Calculation 2 3 2 5 4" xfId="702"/>
    <cellStyle name="Calculation 2 3 2 5 4 10" xfId="23044"/>
    <cellStyle name="Calculation 2 3 2 5 4 11" xfId="24016"/>
    <cellStyle name="Calculation 2 3 2 5 4 12" xfId="25015"/>
    <cellStyle name="Calculation 2 3 2 5 4 13" xfId="27960"/>
    <cellStyle name="Calculation 2 3 2 5 4 14" xfId="28929"/>
    <cellStyle name="Calculation 2 3 2 5 4 15" xfId="29968"/>
    <cellStyle name="Calculation 2 3 2 5 4 16" xfId="30961"/>
    <cellStyle name="Calculation 2 3 2 5 4 17" xfId="31970"/>
    <cellStyle name="Calculation 2 3 2 5 4 18" xfId="32973"/>
    <cellStyle name="Calculation 2 3 2 5 4 19" xfId="33972"/>
    <cellStyle name="Calculation 2 3 2 5 4 2" xfId="703"/>
    <cellStyle name="Calculation 2 3 2 5 4 2 10" xfId="24017"/>
    <cellStyle name="Calculation 2 3 2 5 4 2 11" xfId="25016"/>
    <cellStyle name="Calculation 2 3 2 5 4 2 12" xfId="27961"/>
    <cellStyle name="Calculation 2 3 2 5 4 2 13" xfId="28930"/>
    <cellStyle name="Calculation 2 3 2 5 4 2 14" xfId="29969"/>
    <cellStyle name="Calculation 2 3 2 5 4 2 15" xfId="30962"/>
    <cellStyle name="Calculation 2 3 2 5 4 2 16" xfId="31971"/>
    <cellStyle name="Calculation 2 3 2 5 4 2 17" xfId="32974"/>
    <cellStyle name="Calculation 2 3 2 5 4 2 18" xfId="33973"/>
    <cellStyle name="Calculation 2 3 2 5 4 2 19" xfId="35594"/>
    <cellStyle name="Calculation 2 3 2 5 4 2 2" xfId="15997"/>
    <cellStyle name="Calculation 2 3 2 5 4 2 20" xfId="36533"/>
    <cellStyle name="Calculation 2 3 2 5 4 2 3" xfId="16975"/>
    <cellStyle name="Calculation 2 3 2 5 4 2 4" xfId="18003"/>
    <cellStyle name="Calculation 2 3 2 5 4 2 5" xfId="19035"/>
    <cellStyle name="Calculation 2 3 2 5 4 2 6" xfId="20057"/>
    <cellStyle name="Calculation 2 3 2 5 4 2 7" xfId="21066"/>
    <cellStyle name="Calculation 2 3 2 5 4 2 8" xfId="22040"/>
    <cellStyle name="Calculation 2 3 2 5 4 2 9" xfId="23045"/>
    <cellStyle name="Calculation 2 3 2 5 4 20" xfId="35593"/>
    <cellStyle name="Calculation 2 3 2 5 4 21" xfId="36532"/>
    <cellStyle name="Calculation 2 3 2 5 4 3" xfId="15996"/>
    <cellStyle name="Calculation 2 3 2 5 4 4" xfId="16974"/>
    <cellStyle name="Calculation 2 3 2 5 4 5" xfId="18002"/>
    <cellStyle name="Calculation 2 3 2 5 4 6" xfId="19034"/>
    <cellStyle name="Calculation 2 3 2 5 4 7" xfId="20056"/>
    <cellStyle name="Calculation 2 3 2 5 4 8" xfId="21065"/>
    <cellStyle name="Calculation 2 3 2 5 4 9" xfId="22039"/>
    <cellStyle name="Calculation 2 3 2 5 5" xfId="704"/>
    <cellStyle name="Calculation 2 3 2 5 5 10" xfId="24018"/>
    <cellStyle name="Calculation 2 3 2 5 5 11" xfId="25017"/>
    <cellStyle name="Calculation 2 3 2 5 5 12" xfId="27962"/>
    <cellStyle name="Calculation 2 3 2 5 5 13" xfId="28931"/>
    <cellStyle name="Calculation 2 3 2 5 5 14" xfId="29970"/>
    <cellStyle name="Calculation 2 3 2 5 5 15" xfId="30963"/>
    <cellStyle name="Calculation 2 3 2 5 5 16" xfId="31972"/>
    <cellStyle name="Calculation 2 3 2 5 5 17" xfId="32975"/>
    <cellStyle name="Calculation 2 3 2 5 5 18" xfId="33974"/>
    <cellStyle name="Calculation 2 3 2 5 5 19" xfId="35595"/>
    <cellStyle name="Calculation 2 3 2 5 5 2" xfId="15998"/>
    <cellStyle name="Calculation 2 3 2 5 5 20" xfId="36534"/>
    <cellStyle name="Calculation 2 3 2 5 5 3" xfId="16976"/>
    <cellStyle name="Calculation 2 3 2 5 5 4" xfId="18004"/>
    <cellStyle name="Calculation 2 3 2 5 5 5" xfId="19036"/>
    <cellStyle name="Calculation 2 3 2 5 5 6" xfId="20058"/>
    <cellStyle name="Calculation 2 3 2 5 5 7" xfId="21067"/>
    <cellStyle name="Calculation 2 3 2 5 5 8" xfId="22041"/>
    <cellStyle name="Calculation 2 3 2 5 5 9" xfId="23046"/>
    <cellStyle name="Calculation 2 3 2 5 6" xfId="13493"/>
    <cellStyle name="Calculation 2 3 2 5 7" xfId="15444"/>
    <cellStyle name="Calculation 2 3 2 5 8" xfId="15814"/>
    <cellStyle name="Calculation 2 3 2 5 9" xfId="14272"/>
    <cellStyle name="Calculation 2 3 2 6" xfId="705"/>
    <cellStyle name="Calculation 2 3 2 6 10" xfId="23047"/>
    <cellStyle name="Calculation 2 3 2 6 11" xfId="24019"/>
    <cellStyle name="Calculation 2 3 2 6 12" xfId="25018"/>
    <cellStyle name="Calculation 2 3 2 6 13" xfId="27963"/>
    <cellStyle name="Calculation 2 3 2 6 14" xfId="28932"/>
    <cellStyle name="Calculation 2 3 2 6 15" xfId="29971"/>
    <cellStyle name="Calculation 2 3 2 6 16" xfId="30964"/>
    <cellStyle name="Calculation 2 3 2 6 17" xfId="31973"/>
    <cellStyle name="Calculation 2 3 2 6 18" xfId="32976"/>
    <cellStyle name="Calculation 2 3 2 6 19" xfId="33975"/>
    <cellStyle name="Calculation 2 3 2 6 2" xfId="706"/>
    <cellStyle name="Calculation 2 3 2 6 2 10" xfId="24020"/>
    <cellStyle name="Calculation 2 3 2 6 2 11" xfId="25019"/>
    <cellStyle name="Calculation 2 3 2 6 2 12" xfId="27964"/>
    <cellStyle name="Calculation 2 3 2 6 2 13" xfId="28933"/>
    <cellStyle name="Calculation 2 3 2 6 2 14" xfId="29972"/>
    <cellStyle name="Calculation 2 3 2 6 2 15" xfId="30965"/>
    <cellStyle name="Calculation 2 3 2 6 2 16" xfId="31974"/>
    <cellStyle name="Calculation 2 3 2 6 2 17" xfId="32977"/>
    <cellStyle name="Calculation 2 3 2 6 2 18" xfId="33976"/>
    <cellStyle name="Calculation 2 3 2 6 2 19" xfId="35597"/>
    <cellStyle name="Calculation 2 3 2 6 2 2" xfId="16000"/>
    <cellStyle name="Calculation 2 3 2 6 2 20" xfId="36536"/>
    <cellStyle name="Calculation 2 3 2 6 2 3" xfId="16978"/>
    <cellStyle name="Calculation 2 3 2 6 2 4" xfId="18006"/>
    <cellStyle name="Calculation 2 3 2 6 2 5" xfId="19038"/>
    <cellStyle name="Calculation 2 3 2 6 2 6" xfId="20060"/>
    <cellStyle name="Calculation 2 3 2 6 2 7" xfId="21069"/>
    <cellStyle name="Calculation 2 3 2 6 2 8" xfId="22043"/>
    <cellStyle name="Calculation 2 3 2 6 2 9" xfId="23048"/>
    <cellStyle name="Calculation 2 3 2 6 20" xfId="35596"/>
    <cellStyle name="Calculation 2 3 2 6 21" xfId="36535"/>
    <cellStyle name="Calculation 2 3 2 6 3" xfId="15999"/>
    <cellStyle name="Calculation 2 3 2 6 4" xfId="16977"/>
    <cellStyle name="Calculation 2 3 2 6 5" xfId="18005"/>
    <cellStyle name="Calculation 2 3 2 6 6" xfId="19037"/>
    <cellStyle name="Calculation 2 3 2 6 7" xfId="20059"/>
    <cellStyle name="Calculation 2 3 2 6 8" xfId="21068"/>
    <cellStyle name="Calculation 2 3 2 6 9" xfId="22042"/>
    <cellStyle name="Calculation 2 3 2 7" xfId="707"/>
    <cellStyle name="Calculation 2 3 2 7 10" xfId="23049"/>
    <cellStyle name="Calculation 2 3 2 7 11" xfId="24021"/>
    <cellStyle name="Calculation 2 3 2 7 12" xfId="25020"/>
    <cellStyle name="Calculation 2 3 2 7 13" xfId="27965"/>
    <cellStyle name="Calculation 2 3 2 7 14" xfId="28934"/>
    <cellStyle name="Calculation 2 3 2 7 15" xfId="29973"/>
    <cellStyle name="Calculation 2 3 2 7 16" xfId="30966"/>
    <cellStyle name="Calculation 2 3 2 7 17" xfId="31975"/>
    <cellStyle name="Calculation 2 3 2 7 18" xfId="32978"/>
    <cellStyle name="Calculation 2 3 2 7 19" xfId="33977"/>
    <cellStyle name="Calculation 2 3 2 7 2" xfId="708"/>
    <cellStyle name="Calculation 2 3 2 7 2 10" xfId="24022"/>
    <cellStyle name="Calculation 2 3 2 7 2 11" xfId="25021"/>
    <cellStyle name="Calculation 2 3 2 7 2 12" xfId="27966"/>
    <cellStyle name="Calculation 2 3 2 7 2 13" xfId="28935"/>
    <cellStyle name="Calculation 2 3 2 7 2 14" xfId="29974"/>
    <cellStyle name="Calculation 2 3 2 7 2 15" xfId="30967"/>
    <cellStyle name="Calculation 2 3 2 7 2 16" xfId="31976"/>
    <cellStyle name="Calculation 2 3 2 7 2 17" xfId="32979"/>
    <cellStyle name="Calculation 2 3 2 7 2 18" xfId="33978"/>
    <cellStyle name="Calculation 2 3 2 7 2 19" xfId="35599"/>
    <cellStyle name="Calculation 2 3 2 7 2 2" xfId="16002"/>
    <cellStyle name="Calculation 2 3 2 7 2 20" xfId="36538"/>
    <cellStyle name="Calculation 2 3 2 7 2 3" xfId="16980"/>
    <cellStyle name="Calculation 2 3 2 7 2 4" xfId="18008"/>
    <cellStyle name="Calculation 2 3 2 7 2 5" xfId="19040"/>
    <cellStyle name="Calculation 2 3 2 7 2 6" xfId="20062"/>
    <cellStyle name="Calculation 2 3 2 7 2 7" xfId="21071"/>
    <cellStyle name="Calculation 2 3 2 7 2 8" xfId="22045"/>
    <cellStyle name="Calculation 2 3 2 7 2 9" xfId="23050"/>
    <cellStyle name="Calculation 2 3 2 7 20" xfId="35598"/>
    <cellStyle name="Calculation 2 3 2 7 21" xfId="36537"/>
    <cellStyle name="Calculation 2 3 2 7 3" xfId="16001"/>
    <cellStyle name="Calculation 2 3 2 7 4" xfId="16979"/>
    <cellStyle name="Calculation 2 3 2 7 5" xfId="18007"/>
    <cellStyle name="Calculation 2 3 2 7 6" xfId="19039"/>
    <cellStyle name="Calculation 2 3 2 7 7" xfId="20061"/>
    <cellStyle name="Calculation 2 3 2 7 8" xfId="21070"/>
    <cellStyle name="Calculation 2 3 2 7 9" xfId="22044"/>
    <cellStyle name="Calculation 2 3 2 8" xfId="709"/>
    <cellStyle name="Calculation 2 3 2 8 10" xfId="23051"/>
    <cellStyle name="Calculation 2 3 2 8 11" xfId="24023"/>
    <cellStyle name="Calculation 2 3 2 8 12" xfId="25022"/>
    <cellStyle name="Calculation 2 3 2 8 13" xfId="27967"/>
    <cellStyle name="Calculation 2 3 2 8 14" xfId="28936"/>
    <cellStyle name="Calculation 2 3 2 8 15" xfId="29975"/>
    <cellStyle name="Calculation 2 3 2 8 16" xfId="30968"/>
    <cellStyle name="Calculation 2 3 2 8 17" xfId="31977"/>
    <cellStyle name="Calculation 2 3 2 8 18" xfId="32980"/>
    <cellStyle name="Calculation 2 3 2 8 19" xfId="33979"/>
    <cellStyle name="Calculation 2 3 2 8 2" xfId="710"/>
    <cellStyle name="Calculation 2 3 2 8 2 10" xfId="24024"/>
    <cellStyle name="Calculation 2 3 2 8 2 11" xfId="25023"/>
    <cellStyle name="Calculation 2 3 2 8 2 12" xfId="27968"/>
    <cellStyle name="Calculation 2 3 2 8 2 13" xfId="28937"/>
    <cellStyle name="Calculation 2 3 2 8 2 14" xfId="29976"/>
    <cellStyle name="Calculation 2 3 2 8 2 15" xfId="30969"/>
    <cellStyle name="Calculation 2 3 2 8 2 16" xfId="31978"/>
    <cellStyle name="Calculation 2 3 2 8 2 17" xfId="32981"/>
    <cellStyle name="Calculation 2 3 2 8 2 18" xfId="33980"/>
    <cellStyle name="Calculation 2 3 2 8 2 19" xfId="35601"/>
    <cellStyle name="Calculation 2 3 2 8 2 2" xfId="16004"/>
    <cellStyle name="Calculation 2 3 2 8 2 20" xfId="36540"/>
    <cellStyle name="Calculation 2 3 2 8 2 3" xfId="16982"/>
    <cellStyle name="Calculation 2 3 2 8 2 4" xfId="18010"/>
    <cellStyle name="Calculation 2 3 2 8 2 5" xfId="19042"/>
    <cellStyle name="Calculation 2 3 2 8 2 6" xfId="20064"/>
    <cellStyle name="Calculation 2 3 2 8 2 7" xfId="21073"/>
    <cellStyle name="Calculation 2 3 2 8 2 8" xfId="22047"/>
    <cellStyle name="Calculation 2 3 2 8 2 9" xfId="23052"/>
    <cellStyle name="Calculation 2 3 2 8 20" xfId="35600"/>
    <cellStyle name="Calculation 2 3 2 8 21" xfId="36539"/>
    <cellStyle name="Calculation 2 3 2 8 3" xfId="16003"/>
    <cellStyle name="Calculation 2 3 2 8 4" xfId="16981"/>
    <cellStyle name="Calculation 2 3 2 8 5" xfId="18009"/>
    <cellStyle name="Calculation 2 3 2 8 6" xfId="19041"/>
    <cellStyle name="Calculation 2 3 2 8 7" xfId="20063"/>
    <cellStyle name="Calculation 2 3 2 8 8" xfId="21072"/>
    <cellStyle name="Calculation 2 3 2 8 9" xfId="22046"/>
    <cellStyle name="Calculation 2 3 2 9" xfId="711"/>
    <cellStyle name="Calculation 2 3 2 9 10" xfId="24025"/>
    <cellStyle name="Calculation 2 3 2 9 11" xfId="25024"/>
    <cellStyle name="Calculation 2 3 2 9 12" xfId="27969"/>
    <cellStyle name="Calculation 2 3 2 9 13" xfId="28938"/>
    <cellStyle name="Calculation 2 3 2 9 14" xfId="29977"/>
    <cellStyle name="Calculation 2 3 2 9 15" xfId="30970"/>
    <cellStyle name="Calculation 2 3 2 9 16" xfId="31979"/>
    <cellStyle name="Calculation 2 3 2 9 17" xfId="32982"/>
    <cellStyle name="Calculation 2 3 2 9 18" xfId="33981"/>
    <cellStyle name="Calculation 2 3 2 9 19" xfId="35602"/>
    <cellStyle name="Calculation 2 3 2 9 2" xfId="16005"/>
    <cellStyle name="Calculation 2 3 2 9 20" xfId="36541"/>
    <cellStyle name="Calculation 2 3 2 9 3" xfId="16983"/>
    <cellStyle name="Calculation 2 3 2 9 4" xfId="18011"/>
    <cellStyle name="Calculation 2 3 2 9 5" xfId="19043"/>
    <cellStyle name="Calculation 2 3 2 9 6" xfId="20065"/>
    <cellStyle name="Calculation 2 3 2 9 7" xfId="21074"/>
    <cellStyle name="Calculation 2 3 2 9 8" xfId="22048"/>
    <cellStyle name="Calculation 2 3 2 9 9" xfId="23053"/>
    <cellStyle name="Calculation 2 3 20" xfId="34856"/>
    <cellStyle name="Calculation 2 3 21" xfId="34879"/>
    <cellStyle name="Calculation 2 3 22" xfId="35385"/>
    <cellStyle name="Calculation 2 3 3" xfId="712"/>
    <cellStyle name="Calculation 2 3 3 10" xfId="13515"/>
    <cellStyle name="Calculation 2 3 3 11" xfId="14216"/>
    <cellStyle name="Calculation 2 3 3 12" xfId="15591"/>
    <cellStyle name="Calculation 2 3 3 13" xfId="15581"/>
    <cellStyle name="Calculation 2 3 3 14" xfId="17867"/>
    <cellStyle name="Calculation 2 3 3 15" xfId="13589"/>
    <cellStyle name="Calculation 2 3 3 16" xfId="26511"/>
    <cellStyle name="Calculation 2 3 3 17" xfId="27056"/>
    <cellStyle name="Calculation 2 3 3 18" xfId="26196"/>
    <cellStyle name="Calculation 2 3 3 19" xfId="26637"/>
    <cellStyle name="Calculation 2 3 3 2" xfId="713"/>
    <cellStyle name="Calculation 2 3 3 2 10" xfId="23054"/>
    <cellStyle name="Calculation 2 3 3 2 11" xfId="24026"/>
    <cellStyle name="Calculation 2 3 3 2 12" xfId="25025"/>
    <cellStyle name="Calculation 2 3 3 2 13" xfId="27970"/>
    <cellStyle name="Calculation 2 3 3 2 14" xfId="28939"/>
    <cellStyle name="Calculation 2 3 3 2 15" xfId="29978"/>
    <cellStyle name="Calculation 2 3 3 2 16" xfId="30971"/>
    <cellStyle name="Calculation 2 3 3 2 17" xfId="31980"/>
    <cellStyle name="Calculation 2 3 3 2 18" xfId="32983"/>
    <cellStyle name="Calculation 2 3 3 2 19" xfId="33982"/>
    <cellStyle name="Calculation 2 3 3 2 2" xfId="714"/>
    <cellStyle name="Calculation 2 3 3 2 2 10" xfId="24027"/>
    <cellStyle name="Calculation 2 3 3 2 2 11" xfId="25026"/>
    <cellStyle name="Calculation 2 3 3 2 2 12" xfId="27971"/>
    <cellStyle name="Calculation 2 3 3 2 2 13" xfId="28940"/>
    <cellStyle name="Calculation 2 3 3 2 2 14" xfId="29979"/>
    <cellStyle name="Calculation 2 3 3 2 2 15" xfId="30972"/>
    <cellStyle name="Calculation 2 3 3 2 2 16" xfId="31981"/>
    <cellStyle name="Calculation 2 3 3 2 2 17" xfId="32984"/>
    <cellStyle name="Calculation 2 3 3 2 2 18" xfId="33983"/>
    <cellStyle name="Calculation 2 3 3 2 2 19" xfId="35604"/>
    <cellStyle name="Calculation 2 3 3 2 2 2" xfId="16007"/>
    <cellStyle name="Calculation 2 3 3 2 2 20" xfId="36543"/>
    <cellStyle name="Calculation 2 3 3 2 2 3" xfId="16985"/>
    <cellStyle name="Calculation 2 3 3 2 2 4" xfId="18013"/>
    <cellStyle name="Calculation 2 3 3 2 2 5" xfId="19045"/>
    <cellStyle name="Calculation 2 3 3 2 2 6" xfId="20067"/>
    <cellStyle name="Calculation 2 3 3 2 2 7" xfId="21076"/>
    <cellStyle name="Calculation 2 3 3 2 2 8" xfId="22050"/>
    <cellStyle name="Calculation 2 3 3 2 2 9" xfId="23055"/>
    <cellStyle name="Calculation 2 3 3 2 20" xfId="35603"/>
    <cellStyle name="Calculation 2 3 3 2 21" xfId="36542"/>
    <cellStyle name="Calculation 2 3 3 2 3" xfId="16006"/>
    <cellStyle name="Calculation 2 3 3 2 4" xfId="16984"/>
    <cellStyle name="Calculation 2 3 3 2 5" xfId="18012"/>
    <cellStyle name="Calculation 2 3 3 2 6" xfId="19044"/>
    <cellStyle name="Calculation 2 3 3 2 7" xfId="20066"/>
    <cellStyle name="Calculation 2 3 3 2 8" xfId="21075"/>
    <cellStyle name="Calculation 2 3 3 2 9" xfId="22049"/>
    <cellStyle name="Calculation 2 3 3 20" xfId="26595"/>
    <cellStyle name="Calculation 2 3 3 21" xfId="27834"/>
    <cellStyle name="Calculation 2 3 3 22" xfId="26006"/>
    <cellStyle name="Calculation 2 3 3 23" xfId="35182"/>
    <cellStyle name="Calculation 2 3 3 24" xfId="35212"/>
    <cellStyle name="Calculation 2 3 3 3" xfId="715"/>
    <cellStyle name="Calculation 2 3 3 3 10" xfId="23056"/>
    <cellStyle name="Calculation 2 3 3 3 11" xfId="24028"/>
    <cellStyle name="Calculation 2 3 3 3 12" xfId="25027"/>
    <cellStyle name="Calculation 2 3 3 3 13" xfId="27972"/>
    <cellStyle name="Calculation 2 3 3 3 14" xfId="28941"/>
    <cellStyle name="Calculation 2 3 3 3 15" xfId="29980"/>
    <cellStyle name="Calculation 2 3 3 3 16" xfId="30973"/>
    <cellStyle name="Calculation 2 3 3 3 17" xfId="31982"/>
    <cellStyle name="Calculation 2 3 3 3 18" xfId="32985"/>
    <cellStyle name="Calculation 2 3 3 3 19" xfId="33984"/>
    <cellStyle name="Calculation 2 3 3 3 2" xfId="716"/>
    <cellStyle name="Calculation 2 3 3 3 2 10" xfId="24029"/>
    <cellStyle name="Calculation 2 3 3 3 2 11" xfId="25028"/>
    <cellStyle name="Calculation 2 3 3 3 2 12" xfId="27973"/>
    <cellStyle name="Calculation 2 3 3 3 2 13" xfId="28942"/>
    <cellStyle name="Calculation 2 3 3 3 2 14" xfId="29981"/>
    <cellStyle name="Calculation 2 3 3 3 2 15" xfId="30974"/>
    <cellStyle name="Calculation 2 3 3 3 2 16" xfId="31983"/>
    <cellStyle name="Calculation 2 3 3 3 2 17" xfId="32986"/>
    <cellStyle name="Calculation 2 3 3 3 2 18" xfId="33985"/>
    <cellStyle name="Calculation 2 3 3 3 2 19" xfId="35606"/>
    <cellStyle name="Calculation 2 3 3 3 2 2" xfId="16009"/>
    <cellStyle name="Calculation 2 3 3 3 2 20" xfId="36545"/>
    <cellStyle name="Calculation 2 3 3 3 2 3" xfId="16987"/>
    <cellStyle name="Calculation 2 3 3 3 2 4" xfId="18015"/>
    <cellStyle name="Calculation 2 3 3 3 2 5" xfId="19047"/>
    <cellStyle name="Calculation 2 3 3 3 2 6" xfId="20069"/>
    <cellStyle name="Calculation 2 3 3 3 2 7" xfId="21078"/>
    <cellStyle name="Calculation 2 3 3 3 2 8" xfId="22052"/>
    <cellStyle name="Calculation 2 3 3 3 2 9" xfId="23057"/>
    <cellStyle name="Calculation 2 3 3 3 20" xfId="35605"/>
    <cellStyle name="Calculation 2 3 3 3 21" xfId="36544"/>
    <cellStyle name="Calculation 2 3 3 3 3" xfId="16008"/>
    <cellStyle name="Calculation 2 3 3 3 4" xfId="16986"/>
    <cellStyle name="Calculation 2 3 3 3 5" xfId="18014"/>
    <cellStyle name="Calculation 2 3 3 3 6" xfId="19046"/>
    <cellStyle name="Calculation 2 3 3 3 7" xfId="20068"/>
    <cellStyle name="Calculation 2 3 3 3 8" xfId="21077"/>
    <cellStyle name="Calculation 2 3 3 3 9" xfId="22051"/>
    <cellStyle name="Calculation 2 3 3 4" xfId="717"/>
    <cellStyle name="Calculation 2 3 3 4 10" xfId="23058"/>
    <cellStyle name="Calculation 2 3 3 4 11" xfId="24030"/>
    <cellStyle name="Calculation 2 3 3 4 12" xfId="25029"/>
    <cellStyle name="Calculation 2 3 3 4 13" xfId="27974"/>
    <cellStyle name="Calculation 2 3 3 4 14" xfId="28943"/>
    <cellStyle name="Calculation 2 3 3 4 15" xfId="29982"/>
    <cellStyle name="Calculation 2 3 3 4 16" xfId="30975"/>
    <cellStyle name="Calculation 2 3 3 4 17" xfId="31984"/>
    <cellStyle name="Calculation 2 3 3 4 18" xfId="32987"/>
    <cellStyle name="Calculation 2 3 3 4 19" xfId="33986"/>
    <cellStyle name="Calculation 2 3 3 4 2" xfId="718"/>
    <cellStyle name="Calculation 2 3 3 4 2 10" xfId="24031"/>
    <cellStyle name="Calculation 2 3 3 4 2 11" xfId="25030"/>
    <cellStyle name="Calculation 2 3 3 4 2 12" xfId="27975"/>
    <cellStyle name="Calculation 2 3 3 4 2 13" xfId="28944"/>
    <cellStyle name="Calculation 2 3 3 4 2 14" xfId="29983"/>
    <cellStyle name="Calculation 2 3 3 4 2 15" xfId="30976"/>
    <cellStyle name="Calculation 2 3 3 4 2 16" xfId="31985"/>
    <cellStyle name="Calculation 2 3 3 4 2 17" xfId="32988"/>
    <cellStyle name="Calculation 2 3 3 4 2 18" xfId="33987"/>
    <cellStyle name="Calculation 2 3 3 4 2 19" xfId="35608"/>
    <cellStyle name="Calculation 2 3 3 4 2 2" xfId="16011"/>
    <cellStyle name="Calculation 2 3 3 4 2 20" xfId="36547"/>
    <cellStyle name="Calculation 2 3 3 4 2 3" xfId="16989"/>
    <cellStyle name="Calculation 2 3 3 4 2 4" xfId="18017"/>
    <cellStyle name="Calculation 2 3 3 4 2 5" xfId="19049"/>
    <cellStyle name="Calculation 2 3 3 4 2 6" xfId="20071"/>
    <cellStyle name="Calculation 2 3 3 4 2 7" xfId="21080"/>
    <cellStyle name="Calculation 2 3 3 4 2 8" xfId="22054"/>
    <cellStyle name="Calculation 2 3 3 4 2 9" xfId="23059"/>
    <cellStyle name="Calculation 2 3 3 4 20" xfId="35607"/>
    <cellStyle name="Calculation 2 3 3 4 21" xfId="36546"/>
    <cellStyle name="Calculation 2 3 3 4 3" xfId="16010"/>
    <cellStyle name="Calculation 2 3 3 4 4" xfId="16988"/>
    <cellStyle name="Calculation 2 3 3 4 5" xfId="18016"/>
    <cellStyle name="Calculation 2 3 3 4 6" xfId="19048"/>
    <cellStyle name="Calculation 2 3 3 4 7" xfId="20070"/>
    <cellStyle name="Calculation 2 3 3 4 8" xfId="21079"/>
    <cellStyle name="Calculation 2 3 3 4 9" xfId="22053"/>
    <cellStyle name="Calculation 2 3 3 5" xfId="719"/>
    <cellStyle name="Calculation 2 3 3 5 10" xfId="24032"/>
    <cellStyle name="Calculation 2 3 3 5 11" xfId="25031"/>
    <cellStyle name="Calculation 2 3 3 5 12" xfId="27976"/>
    <cellStyle name="Calculation 2 3 3 5 13" xfId="28945"/>
    <cellStyle name="Calculation 2 3 3 5 14" xfId="29984"/>
    <cellStyle name="Calculation 2 3 3 5 15" xfId="30977"/>
    <cellStyle name="Calculation 2 3 3 5 16" xfId="31986"/>
    <cellStyle name="Calculation 2 3 3 5 17" xfId="32989"/>
    <cellStyle name="Calculation 2 3 3 5 18" xfId="33988"/>
    <cellStyle name="Calculation 2 3 3 5 19" xfId="35609"/>
    <cellStyle name="Calculation 2 3 3 5 2" xfId="16012"/>
    <cellStyle name="Calculation 2 3 3 5 20" xfId="36548"/>
    <cellStyle name="Calculation 2 3 3 5 3" xfId="16990"/>
    <cellStyle name="Calculation 2 3 3 5 4" xfId="18018"/>
    <cellStyle name="Calculation 2 3 3 5 5" xfId="19050"/>
    <cellStyle name="Calculation 2 3 3 5 6" xfId="20072"/>
    <cellStyle name="Calculation 2 3 3 5 7" xfId="21081"/>
    <cellStyle name="Calculation 2 3 3 5 8" xfId="22055"/>
    <cellStyle name="Calculation 2 3 3 5 9" xfId="23060"/>
    <cellStyle name="Calculation 2 3 3 6" xfId="13950"/>
    <cellStyle name="Calculation 2 3 3 7" xfId="14826"/>
    <cellStyle name="Calculation 2 3 3 8" xfId="13494"/>
    <cellStyle name="Calculation 2 3 3 9" xfId="15655"/>
    <cellStyle name="Calculation 2 3 4" xfId="720"/>
    <cellStyle name="Calculation 2 3 4 10" xfId="23061"/>
    <cellStyle name="Calculation 2 3 4 11" xfId="24033"/>
    <cellStyle name="Calculation 2 3 4 12" xfId="25032"/>
    <cellStyle name="Calculation 2 3 4 13" xfId="27977"/>
    <cellStyle name="Calculation 2 3 4 14" xfId="28946"/>
    <cellStyle name="Calculation 2 3 4 15" xfId="29985"/>
    <cellStyle name="Calculation 2 3 4 16" xfId="30978"/>
    <cellStyle name="Calculation 2 3 4 17" xfId="31987"/>
    <cellStyle name="Calculation 2 3 4 18" xfId="32990"/>
    <cellStyle name="Calculation 2 3 4 19" xfId="33989"/>
    <cellStyle name="Calculation 2 3 4 2" xfId="721"/>
    <cellStyle name="Calculation 2 3 4 2 10" xfId="24034"/>
    <cellStyle name="Calculation 2 3 4 2 11" xfId="25033"/>
    <cellStyle name="Calculation 2 3 4 2 12" xfId="27978"/>
    <cellStyle name="Calculation 2 3 4 2 13" xfId="28947"/>
    <cellStyle name="Calculation 2 3 4 2 14" xfId="29986"/>
    <cellStyle name="Calculation 2 3 4 2 15" xfId="30979"/>
    <cellStyle name="Calculation 2 3 4 2 16" xfId="31988"/>
    <cellStyle name="Calculation 2 3 4 2 17" xfId="32991"/>
    <cellStyle name="Calculation 2 3 4 2 18" xfId="33990"/>
    <cellStyle name="Calculation 2 3 4 2 19" xfId="35611"/>
    <cellStyle name="Calculation 2 3 4 2 2" xfId="16014"/>
    <cellStyle name="Calculation 2 3 4 2 20" xfId="36550"/>
    <cellStyle name="Calculation 2 3 4 2 3" xfId="16992"/>
    <cellStyle name="Calculation 2 3 4 2 4" xfId="18020"/>
    <cellStyle name="Calculation 2 3 4 2 5" xfId="19052"/>
    <cellStyle name="Calculation 2 3 4 2 6" xfId="20074"/>
    <cellStyle name="Calculation 2 3 4 2 7" xfId="21083"/>
    <cellStyle name="Calculation 2 3 4 2 8" xfId="22057"/>
    <cellStyle name="Calculation 2 3 4 2 9" xfId="23062"/>
    <cellStyle name="Calculation 2 3 4 20" xfId="35610"/>
    <cellStyle name="Calculation 2 3 4 21" xfId="36549"/>
    <cellStyle name="Calculation 2 3 4 3" xfId="16013"/>
    <cellStyle name="Calculation 2 3 4 4" xfId="16991"/>
    <cellStyle name="Calculation 2 3 4 5" xfId="18019"/>
    <cellStyle name="Calculation 2 3 4 6" xfId="19051"/>
    <cellStyle name="Calculation 2 3 4 7" xfId="20073"/>
    <cellStyle name="Calculation 2 3 4 8" xfId="21082"/>
    <cellStyle name="Calculation 2 3 4 9" xfId="22056"/>
    <cellStyle name="Calculation 2 3 5" xfId="722"/>
    <cellStyle name="Calculation 2 3 5 10" xfId="23063"/>
    <cellStyle name="Calculation 2 3 5 11" xfId="24035"/>
    <cellStyle name="Calculation 2 3 5 12" xfId="25034"/>
    <cellStyle name="Calculation 2 3 5 13" xfId="27979"/>
    <cellStyle name="Calculation 2 3 5 14" xfId="28948"/>
    <cellStyle name="Calculation 2 3 5 15" xfId="29987"/>
    <cellStyle name="Calculation 2 3 5 16" xfId="30980"/>
    <cellStyle name="Calculation 2 3 5 17" xfId="31989"/>
    <cellStyle name="Calculation 2 3 5 18" xfId="32992"/>
    <cellStyle name="Calculation 2 3 5 19" xfId="33991"/>
    <cellStyle name="Calculation 2 3 5 2" xfId="723"/>
    <cellStyle name="Calculation 2 3 5 2 10" xfId="24036"/>
    <cellStyle name="Calculation 2 3 5 2 11" xfId="25035"/>
    <cellStyle name="Calculation 2 3 5 2 12" xfId="27980"/>
    <cellStyle name="Calculation 2 3 5 2 13" xfId="28949"/>
    <cellStyle name="Calculation 2 3 5 2 14" xfId="29988"/>
    <cellStyle name="Calculation 2 3 5 2 15" xfId="30981"/>
    <cellStyle name="Calculation 2 3 5 2 16" xfId="31990"/>
    <cellStyle name="Calculation 2 3 5 2 17" xfId="32993"/>
    <cellStyle name="Calculation 2 3 5 2 18" xfId="33992"/>
    <cellStyle name="Calculation 2 3 5 2 19" xfId="35613"/>
    <cellStyle name="Calculation 2 3 5 2 2" xfId="16016"/>
    <cellStyle name="Calculation 2 3 5 2 20" xfId="36552"/>
    <cellStyle name="Calculation 2 3 5 2 3" xfId="16994"/>
    <cellStyle name="Calculation 2 3 5 2 4" xfId="18022"/>
    <cellStyle name="Calculation 2 3 5 2 5" xfId="19054"/>
    <cellStyle name="Calculation 2 3 5 2 6" xfId="20076"/>
    <cellStyle name="Calculation 2 3 5 2 7" xfId="21085"/>
    <cellStyle name="Calculation 2 3 5 2 8" xfId="22059"/>
    <cellStyle name="Calculation 2 3 5 2 9" xfId="23064"/>
    <cellStyle name="Calculation 2 3 5 20" xfId="35612"/>
    <cellStyle name="Calculation 2 3 5 21" xfId="36551"/>
    <cellStyle name="Calculation 2 3 5 3" xfId="16015"/>
    <cellStyle name="Calculation 2 3 5 4" xfId="16993"/>
    <cellStyle name="Calculation 2 3 5 5" xfId="18021"/>
    <cellStyle name="Calculation 2 3 5 6" xfId="19053"/>
    <cellStyle name="Calculation 2 3 5 7" xfId="20075"/>
    <cellStyle name="Calculation 2 3 5 8" xfId="21084"/>
    <cellStyle name="Calculation 2 3 5 9" xfId="22058"/>
    <cellStyle name="Calculation 2 3 6" xfId="724"/>
    <cellStyle name="Calculation 2 3 6 10" xfId="23065"/>
    <cellStyle name="Calculation 2 3 6 11" xfId="24037"/>
    <cellStyle name="Calculation 2 3 6 12" xfId="25036"/>
    <cellStyle name="Calculation 2 3 6 13" xfId="27981"/>
    <cellStyle name="Calculation 2 3 6 14" xfId="28950"/>
    <cellStyle name="Calculation 2 3 6 15" xfId="29989"/>
    <cellStyle name="Calculation 2 3 6 16" xfId="30982"/>
    <cellStyle name="Calculation 2 3 6 17" xfId="31991"/>
    <cellStyle name="Calculation 2 3 6 18" xfId="32994"/>
    <cellStyle name="Calculation 2 3 6 19" xfId="33993"/>
    <cellStyle name="Calculation 2 3 6 2" xfId="725"/>
    <cellStyle name="Calculation 2 3 6 2 10" xfId="24038"/>
    <cellStyle name="Calculation 2 3 6 2 11" xfId="25037"/>
    <cellStyle name="Calculation 2 3 6 2 12" xfId="27982"/>
    <cellStyle name="Calculation 2 3 6 2 13" xfId="28951"/>
    <cellStyle name="Calculation 2 3 6 2 14" xfId="29990"/>
    <cellStyle name="Calculation 2 3 6 2 15" xfId="30983"/>
    <cellStyle name="Calculation 2 3 6 2 16" xfId="31992"/>
    <cellStyle name="Calculation 2 3 6 2 17" xfId="32995"/>
    <cellStyle name="Calculation 2 3 6 2 18" xfId="33994"/>
    <cellStyle name="Calculation 2 3 6 2 19" xfId="35615"/>
    <cellStyle name="Calculation 2 3 6 2 2" xfId="16018"/>
    <cellStyle name="Calculation 2 3 6 2 20" xfId="36554"/>
    <cellStyle name="Calculation 2 3 6 2 3" xfId="16996"/>
    <cellStyle name="Calculation 2 3 6 2 4" xfId="18024"/>
    <cellStyle name="Calculation 2 3 6 2 5" xfId="19056"/>
    <cellStyle name="Calculation 2 3 6 2 6" xfId="20078"/>
    <cellStyle name="Calculation 2 3 6 2 7" xfId="21087"/>
    <cellStyle name="Calculation 2 3 6 2 8" xfId="22061"/>
    <cellStyle name="Calculation 2 3 6 2 9" xfId="23066"/>
    <cellStyle name="Calculation 2 3 6 20" xfId="35614"/>
    <cellStyle name="Calculation 2 3 6 21" xfId="36553"/>
    <cellStyle name="Calculation 2 3 6 3" xfId="16017"/>
    <cellStyle name="Calculation 2 3 6 4" xfId="16995"/>
    <cellStyle name="Calculation 2 3 6 5" xfId="18023"/>
    <cellStyle name="Calculation 2 3 6 6" xfId="19055"/>
    <cellStyle name="Calculation 2 3 6 7" xfId="20077"/>
    <cellStyle name="Calculation 2 3 6 8" xfId="21086"/>
    <cellStyle name="Calculation 2 3 6 9" xfId="22060"/>
    <cellStyle name="Calculation 2 3 7" xfId="726"/>
    <cellStyle name="Calculation 2 3 7 10" xfId="24039"/>
    <cellStyle name="Calculation 2 3 7 11" xfId="25038"/>
    <cellStyle name="Calculation 2 3 7 12" xfId="27983"/>
    <cellStyle name="Calculation 2 3 7 13" xfId="28952"/>
    <cellStyle name="Calculation 2 3 7 14" xfId="29991"/>
    <cellStyle name="Calculation 2 3 7 15" xfId="30984"/>
    <cellStyle name="Calculation 2 3 7 16" xfId="31993"/>
    <cellStyle name="Calculation 2 3 7 17" xfId="32996"/>
    <cellStyle name="Calculation 2 3 7 18" xfId="33995"/>
    <cellStyle name="Calculation 2 3 7 19" xfId="35616"/>
    <cellStyle name="Calculation 2 3 7 2" xfId="16019"/>
    <cellStyle name="Calculation 2 3 7 20" xfId="36555"/>
    <cellStyle name="Calculation 2 3 7 3" xfId="16997"/>
    <cellStyle name="Calculation 2 3 7 4" xfId="18025"/>
    <cellStyle name="Calculation 2 3 7 5" xfId="19057"/>
    <cellStyle name="Calculation 2 3 7 6" xfId="20079"/>
    <cellStyle name="Calculation 2 3 7 7" xfId="21088"/>
    <cellStyle name="Calculation 2 3 7 8" xfId="22062"/>
    <cellStyle name="Calculation 2 3 7 9" xfId="23067"/>
    <cellStyle name="Calculation 2 3 8" xfId="13524"/>
    <cellStyle name="Calculation 2 3 9" xfId="14379"/>
    <cellStyle name="Calculation 2 4" xfId="727"/>
    <cellStyle name="Calculation 2 4 10" xfId="15819"/>
    <cellStyle name="Calculation 2 4 11" xfId="20937"/>
    <cellStyle name="Calculation 2 4 12" xfId="15011"/>
    <cellStyle name="Calculation 2 4 13" xfId="23910"/>
    <cellStyle name="Calculation 2 4 14" xfId="25967"/>
    <cellStyle name="Calculation 2 4 15" xfId="27817"/>
    <cellStyle name="Calculation 2 4 16" xfId="25920"/>
    <cellStyle name="Calculation 2 4 17" xfId="27215"/>
    <cellStyle name="Calculation 2 4 18" xfId="26677"/>
    <cellStyle name="Calculation 2 4 19" xfId="26700"/>
    <cellStyle name="Calculation 2 4 2" xfId="728"/>
    <cellStyle name="Calculation 2 4 2 10" xfId="15172"/>
    <cellStyle name="Calculation 2 4 2 11" xfId="13469"/>
    <cellStyle name="Calculation 2 4 2 12" xfId="13836"/>
    <cellStyle name="Calculation 2 4 2 13" xfId="13798"/>
    <cellStyle name="Calculation 2 4 2 14" xfId="21863"/>
    <cellStyle name="Calculation 2 4 2 15" xfId="14752"/>
    <cellStyle name="Calculation 2 4 2 16" xfId="26094"/>
    <cellStyle name="Calculation 2 4 2 17" xfId="27782"/>
    <cellStyle name="Calculation 2 4 2 18" xfId="28758"/>
    <cellStyle name="Calculation 2 4 2 19" xfId="29776"/>
    <cellStyle name="Calculation 2 4 2 2" xfId="729"/>
    <cellStyle name="Calculation 2 4 2 2 10" xfId="14148"/>
    <cellStyle name="Calculation 2 4 2 2 11" xfId="13805"/>
    <cellStyle name="Calculation 2 4 2 2 12" xfId="26315"/>
    <cellStyle name="Calculation 2 4 2 2 13" xfId="27735"/>
    <cellStyle name="Calculation 2 4 2 2 14" xfId="27521"/>
    <cellStyle name="Calculation 2 4 2 2 15" xfId="26200"/>
    <cellStyle name="Calculation 2 4 2 2 16" xfId="26630"/>
    <cellStyle name="Calculation 2 4 2 2 17" xfId="27615"/>
    <cellStyle name="Calculation 2 4 2 2 18" xfId="35011"/>
    <cellStyle name="Calculation 2 4 2 2 19" xfId="35332"/>
    <cellStyle name="Calculation 2 4 2 2 2" xfId="730"/>
    <cellStyle name="Calculation 2 4 2 2 2 10" xfId="23068"/>
    <cellStyle name="Calculation 2 4 2 2 2 11" xfId="24040"/>
    <cellStyle name="Calculation 2 4 2 2 2 12" xfId="25039"/>
    <cellStyle name="Calculation 2 4 2 2 2 13" xfId="27984"/>
    <cellStyle name="Calculation 2 4 2 2 2 14" xfId="28953"/>
    <cellStyle name="Calculation 2 4 2 2 2 15" xfId="29992"/>
    <cellStyle name="Calculation 2 4 2 2 2 16" xfId="30985"/>
    <cellStyle name="Calculation 2 4 2 2 2 17" xfId="31994"/>
    <cellStyle name="Calculation 2 4 2 2 2 18" xfId="32997"/>
    <cellStyle name="Calculation 2 4 2 2 2 19" xfId="33996"/>
    <cellStyle name="Calculation 2 4 2 2 2 2" xfId="731"/>
    <cellStyle name="Calculation 2 4 2 2 2 2 10" xfId="24041"/>
    <cellStyle name="Calculation 2 4 2 2 2 2 11" xfId="25040"/>
    <cellStyle name="Calculation 2 4 2 2 2 2 12" xfId="27985"/>
    <cellStyle name="Calculation 2 4 2 2 2 2 13" xfId="28954"/>
    <cellStyle name="Calculation 2 4 2 2 2 2 14" xfId="29993"/>
    <cellStyle name="Calculation 2 4 2 2 2 2 15" xfId="30986"/>
    <cellStyle name="Calculation 2 4 2 2 2 2 16" xfId="31995"/>
    <cellStyle name="Calculation 2 4 2 2 2 2 17" xfId="32998"/>
    <cellStyle name="Calculation 2 4 2 2 2 2 18" xfId="33997"/>
    <cellStyle name="Calculation 2 4 2 2 2 2 19" xfId="35618"/>
    <cellStyle name="Calculation 2 4 2 2 2 2 2" xfId="16021"/>
    <cellStyle name="Calculation 2 4 2 2 2 2 20" xfId="36557"/>
    <cellStyle name="Calculation 2 4 2 2 2 2 3" xfId="16999"/>
    <cellStyle name="Calculation 2 4 2 2 2 2 4" xfId="18027"/>
    <cellStyle name="Calculation 2 4 2 2 2 2 5" xfId="19059"/>
    <cellStyle name="Calculation 2 4 2 2 2 2 6" xfId="20081"/>
    <cellStyle name="Calculation 2 4 2 2 2 2 7" xfId="21090"/>
    <cellStyle name="Calculation 2 4 2 2 2 2 8" xfId="22064"/>
    <cellStyle name="Calculation 2 4 2 2 2 2 9" xfId="23069"/>
    <cellStyle name="Calculation 2 4 2 2 2 20" xfId="35617"/>
    <cellStyle name="Calculation 2 4 2 2 2 21" xfId="36556"/>
    <cellStyle name="Calculation 2 4 2 2 2 3" xfId="16020"/>
    <cellStyle name="Calculation 2 4 2 2 2 4" xfId="16998"/>
    <cellStyle name="Calculation 2 4 2 2 2 5" xfId="18026"/>
    <cellStyle name="Calculation 2 4 2 2 2 6" xfId="19058"/>
    <cellStyle name="Calculation 2 4 2 2 2 7" xfId="20080"/>
    <cellStyle name="Calculation 2 4 2 2 2 8" xfId="21089"/>
    <cellStyle name="Calculation 2 4 2 2 2 9" xfId="22063"/>
    <cellStyle name="Calculation 2 4 2 2 3" xfId="732"/>
    <cellStyle name="Calculation 2 4 2 2 3 10" xfId="23070"/>
    <cellStyle name="Calculation 2 4 2 2 3 11" xfId="24042"/>
    <cellStyle name="Calculation 2 4 2 2 3 12" xfId="25041"/>
    <cellStyle name="Calculation 2 4 2 2 3 13" xfId="27986"/>
    <cellStyle name="Calculation 2 4 2 2 3 14" xfId="28955"/>
    <cellStyle name="Calculation 2 4 2 2 3 15" xfId="29994"/>
    <cellStyle name="Calculation 2 4 2 2 3 16" xfId="30987"/>
    <cellStyle name="Calculation 2 4 2 2 3 17" xfId="31996"/>
    <cellStyle name="Calculation 2 4 2 2 3 18" xfId="32999"/>
    <cellStyle name="Calculation 2 4 2 2 3 19" xfId="33998"/>
    <cellStyle name="Calculation 2 4 2 2 3 2" xfId="733"/>
    <cellStyle name="Calculation 2 4 2 2 3 2 10" xfId="24043"/>
    <cellStyle name="Calculation 2 4 2 2 3 2 11" xfId="25042"/>
    <cellStyle name="Calculation 2 4 2 2 3 2 12" xfId="27987"/>
    <cellStyle name="Calculation 2 4 2 2 3 2 13" xfId="28956"/>
    <cellStyle name="Calculation 2 4 2 2 3 2 14" xfId="29995"/>
    <cellStyle name="Calculation 2 4 2 2 3 2 15" xfId="30988"/>
    <cellStyle name="Calculation 2 4 2 2 3 2 16" xfId="31997"/>
    <cellStyle name="Calculation 2 4 2 2 3 2 17" xfId="33000"/>
    <cellStyle name="Calculation 2 4 2 2 3 2 18" xfId="33999"/>
    <cellStyle name="Calculation 2 4 2 2 3 2 19" xfId="35620"/>
    <cellStyle name="Calculation 2 4 2 2 3 2 2" xfId="16023"/>
    <cellStyle name="Calculation 2 4 2 2 3 2 20" xfId="36559"/>
    <cellStyle name="Calculation 2 4 2 2 3 2 3" xfId="17001"/>
    <cellStyle name="Calculation 2 4 2 2 3 2 4" xfId="18029"/>
    <cellStyle name="Calculation 2 4 2 2 3 2 5" xfId="19061"/>
    <cellStyle name="Calculation 2 4 2 2 3 2 6" xfId="20083"/>
    <cellStyle name="Calculation 2 4 2 2 3 2 7" xfId="21092"/>
    <cellStyle name="Calculation 2 4 2 2 3 2 8" xfId="22066"/>
    <cellStyle name="Calculation 2 4 2 2 3 2 9" xfId="23071"/>
    <cellStyle name="Calculation 2 4 2 2 3 20" xfId="35619"/>
    <cellStyle name="Calculation 2 4 2 2 3 21" xfId="36558"/>
    <cellStyle name="Calculation 2 4 2 2 3 3" xfId="16022"/>
    <cellStyle name="Calculation 2 4 2 2 3 4" xfId="17000"/>
    <cellStyle name="Calculation 2 4 2 2 3 5" xfId="18028"/>
    <cellStyle name="Calculation 2 4 2 2 3 6" xfId="19060"/>
    <cellStyle name="Calculation 2 4 2 2 3 7" xfId="20082"/>
    <cellStyle name="Calculation 2 4 2 2 3 8" xfId="21091"/>
    <cellStyle name="Calculation 2 4 2 2 3 9" xfId="22065"/>
    <cellStyle name="Calculation 2 4 2 2 4" xfId="734"/>
    <cellStyle name="Calculation 2 4 2 2 4 10" xfId="23072"/>
    <cellStyle name="Calculation 2 4 2 2 4 11" xfId="24044"/>
    <cellStyle name="Calculation 2 4 2 2 4 12" xfId="25043"/>
    <cellStyle name="Calculation 2 4 2 2 4 13" xfId="27988"/>
    <cellStyle name="Calculation 2 4 2 2 4 14" xfId="28957"/>
    <cellStyle name="Calculation 2 4 2 2 4 15" xfId="29996"/>
    <cellStyle name="Calculation 2 4 2 2 4 16" xfId="30989"/>
    <cellStyle name="Calculation 2 4 2 2 4 17" xfId="31998"/>
    <cellStyle name="Calculation 2 4 2 2 4 18" xfId="33001"/>
    <cellStyle name="Calculation 2 4 2 2 4 19" xfId="34000"/>
    <cellStyle name="Calculation 2 4 2 2 4 2" xfId="735"/>
    <cellStyle name="Calculation 2 4 2 2 4 2 10" xfId="24045"/>
    <cellStyle name="Calculation 2 4 2 2 4 2 11" xfId="25044"/>
    <cellStyle name="Calculation 2 4 2 2 4 2 12" xfId="27989"/>
    <cellStyle name="Calculation 2 4 2 2 4 2 13" xfId="28958"/>
    <cellStyle name="Calculation 2 4 2 2 4 2 14" xfId="29997"/>
    <cellStyle name="Calculation 2 4 2 2 4 2 15" xfId="30990"/>
    <cellStyle name="Calculation 2 4 2 2 4 2 16" xfId="31999"/>
    <cellStyle name="Calculation 2 4 2 2 4 2 17" xfId="33002"/>
    <cellStyle name="Calculation 2 4 2 2 4 2 18" xfId="34001"/>
    <cellStyle name="Calculation 2 4 2 2 4 2 19" xfId="35622"/>
    <cellStyle name="Calculation 2 4 2 2 4 2 2" xfId="16025"/>
    <cellStyle name="Calculation 2 4 2 2 4 2 20" xfId="36561"/>
    <cellStyle name="Calculation 2 4 2 2 4 2 3" xfId="17003"/>
    <cellStyle name="Calculation 2 4 2 2 4 2 4" xfId="18031"/>
    <cellStyle name="Calculation 2 4 2 2 4 2 5" xfId="19063"/>
    <cellStyle name="Calculation 2 4 2 2 4 2 6" xfId="20085"/>
    <cellStyle name="Calculation 2 4 2 2 4 2 7" xfId="21094"/>
    <cellStyle name="Calculation 2 4 2 2 4 2 8" xfId="22068"/>
    <cellStyle name="Calculation 2 4 2 2 4 2 9" xfId="23073"/>
    <cellStyle name="Calculation 2 4 2 2 4 20" xfId="35621"/>
    <cellStyle name="Calculation 2 4 2 2 4 21" xfId="36560"/>
    <cellStyle name="Calculation 2 4 2 2 4 3" xfId="16024"/>
    <cellStyle name="Calculation 2 4 2 2 4 4" xfId="17002"/>
    <cellStyle name="Calculation 2 4 2 2 4 5" xfId="18030"/>
    <cellStyle name="Calculation 2 4 2 2 4 6" xfId="19062"/>
    <cellStyle name="Calculation 2 4 2 2 4 7" xfId="20084"/>
    <cellStyle name="Calculation 2 4 2 2 4 8" xfId="21093"/>
    <cellStyle name="Calculation 2 4 2 2 4 9" xfId="22067"/>
    <cellStyle name="Calculation 2 4 2 2 5" xfId="736"/>
    <cellStyle name="Calculation 2 4 2 2 5 10" xfId="24046"/>
    <cellStyle name="Calculation 2 4 2 2 5 11" xfId="25045"/>
    <cellStyle name="Calculation 2 4 2 2 5 12" xfId="27990"/>
    <cellStyle name="Calculation 2 4 2 2 5 13" xfId="28959"/>
    <cellStyle name="Calculation 2 4 2 2 5 14" xfId="29998"/>
    <cellStyle name="Calculation 2 4 2 2 5 15" xfId="30991"/>
    <cellStyle name="Calculation 2 4 2 2 5 16" xfId="32000"/>
    <cellStyle name="Calculation 2 4 2 2 5 17" xfId="33003"/>
    <cellStyle name="Calculation 2 4 2 2 5 18" xfId="34002"/>
    <cellStyle name="Calculation 2 4 2 2 5 19" xfId="35623"/>
    <cellStyle name="Calculation 2 4 2 2 5 2" xfId="16026"/>
    <cellStyle name="Calculation 2 4 2 2 5 20" xfId="36562"/>
    <cellStyle name="Calculation 2 4 2 2 5 3" xfId="17004"/>
    <cellStyle name="Calculation 2 4 2 2 5 4" xfId="18032"/>
    <cellStyle name="Calculation 2 4 2 2 5 5" xfId="19064"/>
    <cellStyle name="Calculation 2 4 2 2 5 6" xfId="20086"/>
    <cellStyle name="Calculation 2 4 2 2 5 7" xfId="21095"/>
    <cellStyle name="Calculation 2 4 2 2 5 8" xfId="22069"/>
    <cellStyle name="Calculation 2 4 2 2 5 9" xfId="23074"/>
    <cellStyle name="Calculation 2 4 2 2 6" xfId="14037"/>
    <cellStyle name="Calculation 2 4 2 2 7" xfId="15223"/>
    <cellStyle name="Calculation 2 4 2 2 8" xfId="13470"/>
    <cellStyle name="Calculation 2 4 2 2 9" xfId="15520"/>
    <cellStyle name="Calculation 2 4 2 20" xfId="27414"/>
    <cellStyle name="Calculation 2 4 2 21" xfId="29820"/>
    <cellStyle name="Calculation 2 4 2 22" xfId="34954"/>
    <cellStyle name="Calculation 2 4 2 23" xfId="34887"/>
    <cellStyle name="Calculation 2 4 2 3" xfId="737"/>
    <cellStyle name="Calculation 2 4 2 3 10" xfId="14371"/>
    <cellStyle name="Calculation 2 4 2 3 11" xfId="14779"/>
    <cellStyle name="Calculation 2 4 2 3 12" xfId="26395"/>
    <cellStyle name="Calculation 2 4 2 3 13" xfId="27126"/>
    <cellStyle name="Calculation 2 4 2 3 14" xfId="26502"/>
    <cellStyle name="Calculation 2 4 2 3 15" xfId="26585"/>
    <cellStyle name="Calculation 2 4 2 3 16" xfId="26635"/>
    <cellStyle name="Calculation 2 4 2 3 17" xfId="26986"/>
    <cellStyle name="Calculation 2 4 2 3 18" xfId="35086"/>
    <cellStyle name="Calculation 2 4 2 3 19" xfId="35281"/>
    <cellStyle name="Calculation 2 4 2 3 2" xfId="738"/>
    <cellStyle name="Calculation 2 4 2 3 2 10" xfId="23075"/>
    <cellStyle name="Calculation 2 4 2 3 2 11" xfId="24047"/>
    <cellStyle name="Calculation 2 4 2 3 2 12" xfId="25046"/>
    <cellStyle name="Calculation 2 4 2 3 2 13" xfId="27991"/>
    <cellStyle name="Calculation 2 4 2 3 2 14" xfId="28960"/>
    <cellStyle name="Calculation 2 4 2 3 2 15" xfId="29999"/>
    <cellStyle name="Calculation 2 4 2 3 2 16" xfId="30992"/>
    <cellStyle name="Calculation 2 4 2 3 2 17" xfId="32001"/>
    <cellStyle name="Calculation 2 4 2 3 2 18" xfId="33004"/>
    <cellStyle name="Calculation 2 4 2 3 2 19" xfId="34003"/>
    <cellStyle name="Calculation 2 4 2 3 2 2" xfId="739"/>
    <cellStyle name="Calculation 2 4 2 3 2 2 10" xfId="24048"/>
    <cellStyle name="Calculation 2 4 2 3 2 2 11" xfId="25047"/>
    <cellStyle name="Calculation 2 4 2 3 2 2 12" xfId="27992"/>
    <cellStyle name="Calculation 2 4 2 3 2 2 13" xfId="28961"/>
    <cellStyle name="Calculation 2 4 2 3 2 2 14" xfId="30000"/>
    <cellStyle name="Calculation 2 4 2 3 2 2 15" xfId="30993"/>
    <cellStyle name="Calculation 2 4 2 3 2 2 16" xfId="32002"/>
    <cellStyle name="Calculation 2 4 2 3 2 2 17" xfId="33005"/>
    <cellStyle name="Calculation 2 4 2 3 2 2 18" xfId="34004"/>
    <cellStyle name="Calculation 2 4 2 3 2 2 19" xfId="35625"/>
    <cellStyle name="Calculation 2 4 2 3 2 2 2" xfId="16028"/>
    <cellStyle name="Calculation 2 4 2 3 2 2 20" xfId="36564"/>
    <cellStyle name="Calculation 2 4 2 3 2 2 3" xfId="17006"/>
    <cellStyle name="Calculation 2 4 2 3 2 2 4" xfId="18034"/>
    <cellStyle name="Calculation 2 4 2 3 2 2 5" xfId="19066"/>
    <cellStyle name="Calculation 2 4 2 3 2 2 6" xfId="20088"/>
    <cellStyle name="Calculation 2 4 2 3 2 2 7" xfId="21097"/>
    <cellStyle name="Calculation 2 4 2 3 2 2 8" xfId="22071"/>
    <cellStyle name="Calculation 2 4 2 3 2 2 9" xfId="23076"/>
    <cellStyle name="Calculation 2 4 2 3 2 20" xfId="35624"/>
    <cellStyle name="Calculation 2 4 2 3 2 21" xfId="36563"/>
    <cellStyle name="Calculation 2 4 2 3 2 3" xfId="16027"/>
    <cellStyle name="Calculation 2 4 2 3 2 4" xfId="17005"/>
    <cellStyle name="Calculation 2 4 2 3 2 5" xfId="18033"/>
    <cellStyle name="Calculation 2 4 2 3 2 6" xfId="19065"/>
    <cellStyle name="Calculation 2 4 2 3 2 7" xfId="20087"/>
    <cellStyle name="Calculation 2 4 2 3 2 8" xfId="21096"/>
    <cellStyle name="Calculation 2 4 2 3 2 9" xfId="22070"/>
    <cellStyle name="Calculation 2 4 2 3 3" xfId="740"/>
    <cellStyle name="Calculation 2 4 2 3 3 10" xfId="23077"/>
    <cellStyle name="Calculation 2 4 2 3 3 11" xfId="24049"/>
    <cellStyle name="Calculation 2 4 2 3 3 12" xfId="25048"/>
    <cellStyle name="Calculation 2 4 2 3 3 13" xfId="27993"/>
    <cellStyle name="Calculation 2 4 2 3 3 14" xfId="28962"/>
    <cellStyle name="Calculation 2 4 2 3 3 15" xfId="30001"/>
    <cellStyle name="Calculation 2 4 2 3 3 16" xfId="30994"/>
    <cellStyle name="Calculation 2 4 2 3 3 17" xfId="32003"/>
    <cellStyle name="Calculation 2 4 2 3 3 18" xfId="33006"/>
    <cellStyle name="Calculation 2 4 2 3 3 19" xfId="34005"/>
    <cellStyle name="Calculation 2 4 2 3 3 2" xfId="741"/>
    <cellStyle name="Calculation 2 4 2 3 3 2 10" xfId="24050"/>
    <cellStyle name="Calculation 2 4 2 3 3 2 11" xfId="25049"/>
    <cellStyle name="Calculation 2 4 2 3 3 2 12" xfId="27994"/>
    <cellStyle name="Calculation 2 4 2 3 3 2 13" xfId="28963"/>
    <cellStyle name="Calculation 2 4 2 3 3 2 14" xfId="30002"/>
    <cellStyle name="Calculation 2 4 2 3 3 2 15" xfId="30995"/>
    <cellStyle name="Calculation 2 4 2 3 3 2 16" xfId="32004"/>
    <cellStyle name="Calculation 2 4 2 3 3 2 17" xfId="33007"/>
    <cellStyle name="Calculation 2 4 2 3 3 2 18" xfId="34006"/>
    <cellStyle name="Calculation 2 4 2 3 3 2 19" xfId="35627"/>
    <cellStyle name="Calculation 2 4 2 3 3 2 2" xfId="16030"/>
    <cellStyle name="Calculation 2 4 2 3 3 2 20" xfId="36566"/>
    <cellStyle name="Calculation 2 4 2 3 3 2 3" xfId="17008"/>
    <cellStyle name="Calculation 2 4 2 3 3 2 4" xfId="18036"/>
    <cellStyle name="Calculation 2 4 2 3 3 2 5" xfId="19068"/>
    <cellStyle name="Calculation 2 4 2 3 3 2 6" xfId="20090"/>
    <cellStyle name="Calculation 2 4 2 3 3 2 7" xfId="21099"/>
    <cellStyle name="Calculation 2 4 2 3 3 2 8" xfId="22073"/>
    <cellStyle name="Calculation 2 4 2 3 3 2 9" xfId="23078"/>
    <cellStyle name="Calculation 2 4 2 3 3 20" xfId="35626"/>
    <cellStyle name="Calculation 2 4 2 3 3 21" xfId="36565"/>
    <cellStyle name="Calculation 2 4 2 3 3 3" xfId="16029"/>
    <cellStyle name="Calculation 2 4 2 3 3 4" xfId="17007"/>
    <cellStyle name="Calculation 2 4 2 3 3 5" xfId="18035"/>
    <cellStyle name="Calculation 2 4 2 3 3 6" xfId="19067"/>
    <cellStyle name="Calculation 2 4 2 3 3 7" xfId="20089"/>
    <cellStyle name="Calculation 2 4 2 3 3 8" xfId="21098"/>
    <cellStyle name="Calculation 2 4 2 3 3 9" xfId="22072"/>
    <cellStyle name="Calculation 2 4 2 3 4" xfId="742"/>
    <cellStyle name="Calculation 2 4 2 3 4 10" xfId="23079"/>
    <cellStyle name="Calculation 2 4 2 3 4 11" xfId="24051"/>
    <cellStyle name="Calculation 2 4 2 3 4 12" xfId="25050"/>
    <cellStyle name="Calculation 2 4 2 3 4 13" xfId="27995"/>
    <cellStyle name="Calculation 2 4 2 3 4 14" xfId="28964"/>
    <cellStyle name="Calculation 2 4 2 3 4 15" xfId="30003"/>
    <cellStyle name="Calculation 2 4 2 3 4 16" xfId="30996"/>
    <cellStyle name="Calculation 2 4 2 3 4 17" xfId="32005"/>
    <cellStyle name="Calculation 2 4 2 3 4 18" xfId="33008"/>
    <cellStyle name="Calculation 2 4 2 3 4 19" xfId="34007"/>
    <cellStyle name="Calculation 2 4 2 3 4 2" xfId="743"/>
    <cellStyle name="Calculation 2 4 2 3 4 2 10" xfId="24052"/>
    <cellStyle name="Calculation 2 4 2 3 4 2 11" xfId="25051"/>
    <cellStyle name="Calculation 2 4 2 3 4 2 12" xfId="27996"/>
    <cellStyle name="Calculation 2 4 2 3 4 2 13" xfId="28965"/>
    <cellStyle name="Calculation 2 4 2 3 4 2 14" xfId="30004"/>
    <cellStyle name="Calculation 2 4 2 3 4 2 15" xfId="30997"/>
    <cellStyle name="Calculation 2 4 2 3 4 2 16" xfId="32006"/>
    <cellStyle name="Calculation 2 4 2 3 4 2 17" xfId="33009"/>
    <cellStyle name="Calculation 2 4 2 3 4 2 18" xfId="34008"/>
    <cellStyle name="Calculation 2 4 2 3 4 2 19" xfId="35629"/>
    <cellStyle name="Calculation 2 4 2 3 4 2 2" xfId="16032"/>
    <cellStyle name="Calculation 2 4 2 3 4 2 20" xfId="36568"/>
    <cellStyle name="Calculation 2 4 2 3 4 2 3" xfId="17010"/>
    <cellStyle name="Calculation 2 4 2 3 4 2 4" xfId="18038"/>
    <cellStyle name="Calculation 2 4 2 3 4 2 5" xfId="19070"/>
    <cellStyle name="Calculation 2 4 2 3 4 2 6" xfId="20092"/>
    <cellStyle name="Calculation 2 4 2 3 4 2 7" xfId="21101"/>
    <cellStyle name="Calculation 2 4 2 3 4 2 8" xfId="22075"/>
    <cellStyle name="Calculation 2 4 2 3 4 2 9" xfId="23080"/>
    <cellStyle name="Calculation 2 4 2 3 4 20" xfId="35628"/>
    <cellStyle name="Calculation 2 4 2 3 4 21" xfId="36567"/>
    <cellStyle name="Calculation 2 4 2 3 4 3" xfId="16031"/>
    <cellStyle name="Calculation 2 4 2 3 4 4" xfId="17009"/>
    <cellStyle name="Calculation 2 4 2 3 4 5" xfId="18037"/>
    <cellStyle name="Calculation 2 4 2 3 4 6" xfId="19069"/>
    <cellStyle name="Calculation 2 4 2 3 4 7" xfId="20091"/>
    <cellStyle name="Calculation 2 4 2 3 4 8" xfId="21100"/>
    <cellStyle name="Calculation 2 4 2 3 4 9" xfId="22074"/>
    <cellStyle name="Calculation 2 4 2 3 5" xfId="744"/>
    <cellStyle name="Calculation 2 4 2 3 5 10" xfId="24053"/>
    <cellStyle name="Calculation 2 4 2 3 5 11" xfId="25052"/>
    <cellStyle name="Calculation 2 4 2 3 5 12" xfId="27997"/>
    <cellStyle name="Calculation 2 4 2 3 5 13" xfId="28966"/>
    <cellStyle name="Calculation 2 4 2 3 5 14" xfId="30005"/>
    <cellStyle name="Calculation 2 4 2 3 5 15" xfId="30998"/>
    <cellStyle name="Calculation 2 4 2 3 5 16" xfId="32007"/>
    <cellStyle name="Calculation 2 4 2 3 5 17" xfId="33010"/>
    <cellStyle name="Calculation 2 4 2 3 5 18" xfId="34009"/>
    <cellStyle name="Calculation 2 4 2 3 5 19" xfId="35630"/>
    <cellStyle name="Calculation 2 4 2 3 5 2" xfId="16033"/>
    <cellStyle name="Calculation 2 4 2 3 5 20" xfId="36569"/>
    <cellStyle name="Calculation 2 4 2 3 5 3" xfId="17011"/>
    <cellStyle name="Calculation 2 4 2 3 5 4" xfId="18039"/>
    <cellStyle name="Calculation 2 4 2 3 5 5" xfId="19071"/>
    <cellStyle name="Calculation 2 4 2 3 5 6" xfId="20093"/>
    <cellStyle name="Calculation 2 4 2 3 5 7" xfId="21102"/>
    <cellStyle name="Calculation 2 4 2 3 5 8" xfId="22076"/>
    <cellStyle name="Calculation 2 4 2 3 5 9" xfId="23081"/>
    <cellStyle name="Calculation 2 4 2 3 6" xfId="14055"/>
    <cellStyle name="Calculation 2 4 2 3 7" xfId="14474"/>
    <cellStyle name="Calculation 2 4 2 3 8" xfId="14181"/>
    <cellStyle name="Calculation 2 4 2 3 9" xfId="15564"/>
    <cellStyle name="Calculation 2 4 2 4" xfId="745"/>
    <cellStyle name="Calculation 2 4 2 4 10" xfId="13694"/>
    <cellStyle name="Calculation 2 4 2 4 11" xfId="13521"/>
    <cellStyle name="Calculation 2 4 2 4 12" xfId="26413"/>
    <cellStyle name="Calculation 2 4 2 4 13" xfId="27112"/>
    <cellStyle name="Calculation 2 4 2 4 14" xfId="26153"/>
    <cellStyle name="Calculation 2 4 2 4 15" xfId="26554"/>
    <cellStyle name="Calculation 2 4 2 4 16" xfId="27544"/>
    <cellStyle name="Calculation 2 4 2 4 17" xfId="27441"/>
    <cellStyle name="Calculation 2 4 2 4 18" xfId="35103"/>
    <cellStyle name="Calculation 2 4 2 4 19" xfId="35423"/>
    <cellStyle name="Calculation 2 4 2 4 2" xfId="746"/>
    <cellStyle name="Calculation 2 4 2 4 2 10" xfId="23082"/>
    <cellStyle name="Calculation 2 4 2 4 2 11" xfId="24054"/>
    <cellStyle name="Calculation 2 4 2 4 2 12" xfId="25053"/>
    <cellStyle name="Calculation 2 4 2 4 2 13" xfId="27998"/>
    <cellStyle name="Calculation 2 4 2 4 2 14" xfId="28967"/>
    <cellStyle name="Calculation 2 4 2 4 2 15" xfId="30006"/>
    <cellStyle name="Calculation 2 4 2 4 2 16" xfId="30999"/>
    <cellStyle name="Calculation 2 4 2 4 2 17" xfId="32008"/>
    <cellStyle name="Calculation 2 4 2 4 2 18" xfId="33011"/>
    <cellStyle name="Calculation 2 4 2 4 2 19" xfId="34010"/>
    <cellStyle name="Calculation 2 4 2 4 2 2" xfId="747"/>
    <cellStyle name="Calculation 2 4 2 4 2 2 10" xfId="24055"/>
    <cellStyle name="Calculation 2 4 2 4 2 2 11" xfId="25054"/>
    <cellStyle name="Calculation 2 4 2 4 2 2 12" xfId="27999"/>
    <cellStyle name="Calculation 2 4 2 4 2 2 13" xfId="28968"/>
    <cellStyle name="Calculation 2 4 2 4 2 2 14" xfId="30007"/>
    <cellStyle name="Calculation 2 4 2 4 2 2 15" xfId="31000"/>
    <cellStyle name="Calculation 2 4 2 4 2 2 16" xfId="32009"/>
    <cellStyle name="Calculation 2 4 2 4 2 2 17" xfId="33012"/>
    <cellStyle name="Calculation 2 4 2 4 2 2 18" xfId="34011"/>
    <cellStyle name="Calculation 2 4 2 4 2 2 19" xfId="35632"/>
    <cellStyle name="Calculation 2 4 2 4 2 2 2" xfId="16035"/>
    <cellStyle name="Calculation 2 4 2 4 2 2 20" xfId="36571"/>
    <cellStyle name="Calculation 2 4 2 4 2 2 3" xfId="17013"/>
    <cellStyle name="Calculation 2 4 2 4 2 2 4" xfId="18041"/>
    <cellStyle name="Calculation 2 4 2 4 2 2 5" xfId="19073"/>
    <cellStyle name="Calculation 2 4 2 4 2 2 6" xfId="20095"/>
    <cellStyle name="Calculation 2 4 2 4 2 2 7" xfId="21104"/>
    <cellStyle name="Calculation 2 4 2 4 2 2 8" xfId="22078"/>
    <cellStyle name="Calculation 2 4 2 4 2 2 9" xfId="23083"/>
    <cellStyle name="Calculation 2 4 2 4 2 20" xfId="35631"/>
    <cellStyle name="Calculation 2 4 2 4 2 21" xfId="36570"/>
    <cellStyle name="Calculation 2 4 2 4 2 3" xfId="16034"/>
    <cellStyle name="Calculation 2 4 2 4 2 4" xfId="17012"/>
    <cellStyle name="Calculation 2 4 2 4 2 5" xfId="18040"/>
    <cellStyle name="Calculation 2 4 2 4 2 6" xfId="19072"/>
    <cellStyle name="Calculation 2 4 2 4 2 7" xfId="20094"/>
    <cellStyle name="Calculation 2 4 2 4 2 8" xfId="21103"/>
    <cellStyle name="Calculation 2 4 2 4 2 9" xfId="22077"/>
    <cellStyle name="Calculation 2 4 2 4 3" xfId="748"/>
    <cellStyle name="Calculation 2 4 2 4 3 10" xfId="23084"/>
    <cellStyle name="Calculation 2 4 2 4 3 11" xfId="24056"/>
    <cellStyle name="Calculation 2 4 2 4 3 12" xfId="25055"/>
    <cellStyle name="Calculation 2 4 2 4 3 13" xfId="28000"/>
    <cellStyle name="Calculation 2 4 2 4 3 14" xfId="28969"/>
    <cellStyle name="Calculation 2 4 2 4 3 15" xfId="30008"/>
    <cellStyle name="Calculation 2 4 2 4 3 16" xfId="31001"/>
    <cellStyle name="Calculation 2 4 2 4 3 17" xfId="32010"/>
    <cellStyle name="Calculation 2 4 2 4 3 18" xfId="33013"/>
    <cellStyle name="Calculation 2 4 2 4 3 19" xfId="34012"/>
    <cellStyle name="Calculation 2 4 2 4 3 2" xfId="749"/>
    <cellStyle name="Calculation 2 4 2 4 3 2 10" xfId="24057"/>
    <cellStyle name="Calculation 2 4 2 4 3 2 11" xfId="25056"/>
    <cellStyle name="Calculation 2 4 2 4 3 2 12" xfId="28001"/>
    <cellStyle name="Calculation 2 4 2 4 3 2 13" xfId="28970"/>
    <cellStyle name="Calculation 2 4 2 4 3 2 14" xfId="30009"/>
    <cellStyle name="Calculation 2 4 2 4 3 2 15" xfId="31002"/>
    <cellStyle name="Calculation 2 4 2 4 3 2 16" xfId="32011"/>
    <cellStyle name="Calculation 2 4 2 4 3 2 17" xfId="33014"/>
    <cellStyle name="Calculation 2 4 2 4 3 2 18" xfId="34013"/>
    <cellStyle name="Calculation 2 4 2 4 3 2 19" xfId="35634"/>
    <cellStyle name="Calculation 2 4 2 4 3 2 2" xfId="16037"/>
    <cellStyle name="Calculation 2 4 2 4 3 2 20" xfId="36573"/>
    <cellStyle name="Calculation 2 4 2 4 3 2 3" xfId="17015"/>
    <cellStyle name="Calculation 2 4 2 4 3 2 4" xfId="18043"/>
    <cellStyle name="Calculation 2 4 2 4 3 2 5" xfId="19075"/>
    <cellStyle name="Calculation 2 4 2 4 3 2 6" xfId="20097"/>
    <cellStyle name="Calculation 2 4 2 4 3 2 7" xfId="21106"/>
    <cellStyle name="Calculation 2 4 2 4 3 2 8" xfId="22080"/>
    <cellStyle name="Calculation 2 4 2 4 3 2 9" xfId="23085"/>
    <cellStyle name="Calculation 2 4 2 4 3 20" xfId="35633"/>
    <cellStyle name="Calculation 2 4 2 4 3 21" xfId="36572"/>
    <cellStyle name="Calculation 2 4 2 4 3 3" xfId="16036"/>
    <cellStyle name="Calculation 2 4 2 4 3 4" xfId="17014"/>
    <cellStyle name="Calculation 2 4 2 4 3 5" xfId="18042"/>
    <cellStyle name="Calculation 2 4 2 4 3 6" xfId="19074"/>
    <cellStyle name="Calculation 2 4 2 4 3 7" xfId="20096"/>
    <cellStyle name="Calculation 2 4 2 4 3 8" xfId="21105"/>
    <cellStyle name="Calculation 2 4 2 4 3 9" xfId="22079"/>
    <cellStyle name="Calculation 2 4 2 4 4" xfId="750"/>
    <cellStyle name="Calculation 2 4 2 4 4 10" xfId="23086"/>
    <cellStyle name="Calculation 2 4 2 4 4 11" xfId="24058"/>
    <cellStyle name="Calculation 2 4 2 4 4 12" xfId="25057"/>
    <cellStyle name="Calculation 2 4 2 4 4 13" xfId="28002"/>
    <cellStyle name="Calculation 2 4 2 4 4 14" xfId="28971"/>
    <cellStyle name="Calculation 2 4 2 4 4 15" xfId="30010"/>
    <cellStyle name="Calculation 2 4 2 4 4 16" xfId="31003"/>
    <cellStyle name="Calculation 2 4 2 4 4 17" xfId="32012"/>
    <cellStyle name="Calculation 2 4 2 4 4 18" xfId="33015"/>
    <cellStyle name="Calculation 2 4 2 4 4 19" xfId="34014"/>
    <cellStyle name="Calculation 2 4 2 4 4 2" xfId="751"/>
    <cellStyle name="Calculation 2 4 2 4 4 2 10" xfId="24059"/>
    <cellStyle name="Calculation 2 4 2 4 4 2 11" xfId="25058"/>
    <cellStyle name="Calculation 2 4 2 4 4 2 12" xfId="28003"/>
    <cellStyle name="Calculation 2 4 2 4 4 2 13" xfId="28972"/>
    <cellStyle name="Calculation 2 4 2 4 4 2 14" xfId="30011"/>
    <cellStyle name="Calculation 2 4 2 4 4 2 15" xfId="31004"/>
    <cellStyle name="Calculation 2 4 2 4 4 2 16" xfId="32013"/>
    <cellStyle name="Calculation 2 4 2 4 4 2 17" xfId="33016"/>
    <cellStyle name="Calculation 2 4 2 4 4 2 18" xfId="34015"/>
    <cellStyle name="Calculation 2 4 2 4 4 2 19" xfId="35636"/>
    <cellStyle name="Calculation 2 4 2 4 4 2 2" xfId="16039"/>
    <cellStyle name="Calculation 2 4 2 4 4 2 20" xfId="36575"/>
    <cellStyle name="Calculation 2 4 2 4 4 2 3" xfId="17017"/>
    <cellStyle name="Calculation 2 4 2 4 4 2 4" xfId="18045"/>
    <cellStyle name="Calculation 2 4 2 4 4 2 5" xfId="19077"/>
    <cellStyle name="Calculation 2 4 2 4 4 2 6" xfId="20099"/>
    <cellStyle name="Calculation 2 4 2 4 4 2 7" xfId="21108"/>
    <cellStyle name="Calculation 2 4 2 4 4 2 8" xfId="22082"/>
    <cellStyle name="Calculation 2 4 2 4 4 2 9" xfId="23087"/>
    <cellStyle name="Calculation 2 4 2 4 4 20" xfId="35635"/>
    <cellStyle name="Calculation 2 4 2 4 4 21" xfId="36574"/>
    <cellStyle name="Calculation 2 4 2 4 4 3" xfId="16038"/>
    <cellStyle name="Calculation 2 4 2 4 4 4" xfId="17016"/>
    <cellStyle name="Calculation 2 4 2 4 4 5" xfId="18044"/>
    <cellStyle name="Calculation 2 4 2 4 4 6" xfId="19076"/>
    <cellStyle name="Calculation 2 4 2 4 4 7" xfId="20098"/>
    <cellStyle name="Calculation 2 4 2 4 4 8" xfId="21107"/>
    <cellStyle name="Calculation 2 4 2 4 4 9" xfId="22081"/>
    <cellStyle name="Calculation 2 4 2 4 5" xfId="752"/>
    <cellStyle name="Calculation 2 4 2 4 5 10" xfId="24060"/>
    <cellStyle name="Calculation 2 4 2 4 5 11" xfId="25059"/>
    <cellStyle name="Calculation 2 4 2 4 5 12" xfId="28004"/>
    <cellStyle name="Calculation 2 4 2 4 5 13" xfId="28973"/>
    <cellStyle name="Calculation 2 4 2 4 5 14" xfId="30012"/>
    <cellStyle name="Calculation 2 4 2 4 5 15" xfId="31005"/>
    <cellStyle name="Calculation 2 4 2 4 5 16" xfId="32014"/>
    <cellStyle name="Calculation 2 4 2 4 5 17" xfId="33017"/>
    <cellStyle name="Calculation 2 4 2 4 5 18" xfId="34016"/>
    <cellStyle name="Calculation 2 4 2 4 5 19" xfId="35637"/>
    <cellStyle name="Calculation 2 4 2 4 5 2" xfId="16040"/>
    <cellStyle name="Calculation 2 4 2 4 5 20" xfId="36576"/>
    <cellStyle name="Calculation 2 4 2 4 5 3" xfId="17018"/>
    <cellStyle name="Calculation 2 4 2 4 5 4" xfId="18046"/>
    <cellStyle name="Calculation 2 4 2 4 5 5" xfId="19078"/>
    <cellStyle name="Calculation 2 4 2 4 5 6" xfId="20100"/>
    <cellStyle name="Calculation 2 4 2 4 5 7" xfId="21109"/>
    <cellStyle name="Calculation 2 4 2 4 5 8" xfId="22083"/>
    <cellStyle name="Calculation 2 4 2 4 5 9" xfId="23088"/>
    <cellStyle name="Calculation 2 4 2 4 6" xfId="13780"/>
    <cellStyle name="Calculation 2 4 2 4 7" xfId="15497"/>
    <cellStyle name="Calculation 2 4 2 4 8" xfId="15313"/>
    <cellStyle name="Calculation 2 4 2 4 9" xfId="15447"/>
    <cellStyle name="Calculation 2 4 2 5" xfId="753"/>
    <cellStyle name="Calculation 2 4 2 5 10" xfId="15135"/>
    <cellStyle name="Calculation 2 4 2 5 11" xfId="15827"/>
    <cellStyle name="Calculation 2 4 2 5 12" xfId="26462"/>
    <cellStyle name="Calculation 2 4 2 5 13" xfId="27682"/>
    <cellStyle name="Calculation 2 4 2 5 14" xfId="26346"/>
    <cellStyle name="Calculation 2 4 2 5 15" xfId="26001"/>
    <cellStyle name="Calculation 2 4 2 5 16" xfId="26957"/>
    <cellStyle name="Calculation 2 4 2 5 17" xfId="27284"/>
    <cellStyle name="Calculation 2 4 2 5 18" xfId="35145"/>
    <cellStyle name="Calculation 2 4 2 5 19" xfId="35406"/>
    <cellStyle name="Calculation 2 4 2 5 2" xfId="754"/>
    <cellStyle name="Calculation 2 4 2 5 2 10" xfId="23089"/>
    <cellStyle name="Calculation 2 4 2 5 2 11" xfId="24061"/>
    <cellStyle name="Calculation 2 4 2 5 2 12" xfId="25060"/>
    <cellStyle name="Calculation 2 4 2 5 2 13" xfId="28005"/>
    <cellStyle name="Calculation 2 4 2 5 2 14" xfId="28974"/>
    <cellStyle name="Calculation 2 4 2 5 2 15" xfId="30013"/>
    <cellStyle name="Calculation 2 4 2 5 2 16" xfId="31006"/>
    <cellStyle name="Calculation 2 4 2 5 2 17" xfId="32015"/>
    <cellStyle name="Calculation 2 4 2 5 2 18" xfId="33018"/>
    <cellStyle name="Calculation 2 4 2 5 2 19" xfId="34017"/>
    <cellStyle name="Calculation 2 4 2 5 2 2" xfId="755"/>
    <cellStyle name="Calculation 2 4 2 5 2 2 10" xfId="24062"/>
    <cellStyle name="Calculation 2 4 2 5 2 2 11" xfId="25061"/>
    <cellStyle name="Calculation 2 4 2 5 2 2 12" xfId="28006"/>
    <cellStyle name="Calculation 2 4 2 5 2 2 13" xfId="28975"/>
    <cellStyle name="Calculation 2 4 2 5 2 2 14" xfId="30014"/>
    <cellStyle name="Calculation 2 4 2 5 2 2 15" xfId="31007"/>
    <cellStyle name="Calculation 2 4 2 5 2 2 16" xfId="32016"/>
    <cellStyle name="Calculation 2 4 2 5 2 2 17" xfId="33019"/>
    <cellStyle name="Calculation 2 4 2 5 2 2 18" xfId="34018"/>
    <cellStyle name="Calculation 2 4 2 5 2 2 19" xfId="35639"/>
    <cellStyle name="Calculation 2 4 2 5 2 2 2" xfId="16042"/>
    <cellStyle name="Calculation 2 4 2 5 2 2 20" xfId="36578"/>
    <cellStyle name="Calculation 2 4 2 5 2 2 3" xfId="17020"/>
    <cellStyle name="Calculation 2 4 2 5 2 2 4" xfId="18048"/>
    <cellStyle name="Calculation 2 4 2 5 2 2 5" xfId="19080"/>
    <cellStyle name="Calculation 2 4 2 5 2 2 6" xfId="20102"/>
    <cellStyle name="Calculation 2 4 2 5 2 2 7" xfId="21111"/>
    <cellStyle name="Calculation 2 4 2 5 2 2 8" xfId="22085"/>
    <cellStyle name="Calculation 2 4 2 5 2 2 9" xfId="23090"/>
    <cellStyle name="Calculation 2 4 2 5 2 20" xfId="35638"/>
    <cellStyle name="Calculation 2 4 2 5 2 21" xfId="36577"/>
    <cellStyle name="Calculation 2 4 2 5 2 3" xfId="16041"/>
    <cellStyle name="Calculation 2 4 2 5 2 4" xfId="17019"/>
    <cellStyle name="Calculation 2 4 2 5 2 5" xfId="18047"/>
    <cellStyle name="Calculation 2 4 2 5 2 6" xfId="19079"/>
    <cellStyle name="Calculation 2 4 2 5 2 7" xfId="20101"/>
    <cellStyle name="Calculation 2 4 2 5 2 8" xfId="21110"/>
    <cellStyle name="Calculation 2 4 2 5 2 9" xfId="22084"/>
    <cellStyle name="Calculation 2 4 2 5 3" xfId="756"/>
    <cellStyle name="Calculation 2 4 2 5 3 10" xfId="23091"/>
    <cellStyle name="Calculation 2 4 2 5 3 11" xfId="24063"/>
    <cellStyle name="Calculation 2 4 2 5 3 12" xfId="25062"/>
    <cellStyle name="Calculation 2 4 2 5 3 13" xfId="28007"/>
    <cellStyle name="Calculation 2 4 2 5 3 14" xfId="28976"/>
    <cellStyle name="Calculation 2 4 2 5 3 15" xfId="30015"/>
    <cellStyle name="Calculation 2 4 2 5 3 16" xfId="31008"/>
    <cellStyle name="Calculation 2 4 2 5 3 17" xfId="32017"/>
    <cellStyle name="Calculation 2 4 2 5 3 18" xfId="33020"/>
    <cellStyle name="Calculation 2 4 2 5 3 19" xfId="34019"/>
    <cellStyle name="Calculation 2 4 2 5 3 2" xfId="757"/>
    <cellStyle name="Calculation 2 4 2 5 3 2 10" xfId="24064"/>
    <cellStyle name="Calculation 2 4 2 5 3 2 11" xfId="25063"/>
    <cellStyle name="Calculation 2 4 2 5 3 2 12" xfId="28008"/>
    <cellStyle name="Calculation 2 4 2 5 3 2 13" xfId="28977"/>
    <cellStyle name="Calculation 2 4 2 5 3 2 14" xfId="30016"/>
    <cellStyle name="Calculation 2 4 2 5 3 2 15" xfId="31009"/>
    <cellStyle name="Calculation 2 4 2 5 3 2 16" xfId="32018"/>
    <cellStyle name="Calculation 2 4 2 5 3 2 17" xfId="33021"/>
    <cellStyle name="Calculation 2 4 2 5 3 2 18" xfId="34020"/>
    <cellStyle name="Calculation 2 4 2 5 3 2 19" xfId="35641"/>
    <cellStyle name="Calculation 2 4 2 5 3 2 2" xfId="16044"/>
    <cellStyle name="Calculation 2 4 2 5 3 2 20" xfId="36580"/>
    <cellStyle name="Calculation 2 4 2 5 3 2 3" xfId="17022"/>
    <cellStyle name="Calculation 2 4 2 5 3 2 4" xfId="18050"/>
    <cellStyle name="Calculation 2 4 2 5 3 2 5" xfId="19082"/>
    <cellStyle name="Calculation 2 4 2 5 3 2 6" xfId="20104"/>
    <cellStyle name="Calculation 2 4 2 5 3 2 7" xfId="21113"/>
    <cellStyle name="Calculation 2 4 2 5 3 2 8" xfId="22087"/>
    <cellStyle name="Calculation 2 4 2 5 3 2 9" xfId="23092"/>
    <cellStyle name="Calculation 2 4 2 5 3 20" xfId="35640"/>
    <cellStyle name="Calculation 2 4 2 5 3 21" xfId="36579"/>
    <cellStyle name="Calculation 2 4 2 5 3 3" xfId="16043"/>
    <cellStyle name="Calculation 2 4 2 5 3 4" xfId="17021"/>
    <cellStyle name="Calculation 2 4 2 5 3 5" xfId="18049"/>
    <cellStyle name="Calculation 2 4 2 5 3 6" xfId="19081"/>
    <cellStyle name="Calculation 2 4 2 5 3 7" xfId="20103"/>
    <cellStyle name="Calculation 2 4 2 5 3 8" xfId="21112"/>
    <cellStyle name="Calculation 2 4 2 5 3 9" xfId="22086"/>
    <cellStyle name="Calculation 2 4 2 5 4" xfId="758"/>
    <cellStyle name="Calculation 2 4 2 5 4 10" xfId="23093"/>
    <cellStyle name="Calculation 2 4 2 5 4 11" xfId="24065"/>
    <cellStyle name="Calculation 2 4 2 5 4 12" xfId="25064"/>
    <cellStyle name="Calculation 2 4 2 5 4 13" xfId="28009"/>
    <cellStyle name="Calculation 2 4 2 5 4 14" xfId="28978"/>
    <cellStyle name="Calculation 2 4 2 5 4 15" xfId="30017"/>
    <cellStyle name="Calculation 2 4 2 5 4 16" xfId="31010"/>
    <cellStyle name="Calculation 2 4 2 5 4 17" xfId="32019"/>
    <cellStyle name="Calculation 2 4 2 5 4 18" xfId="33022"/>
    <cellStyle name="Calculation 2 4 2 5 4 19" xfId="34021"/>
    <cellStyle name="Calculation 2 4 2 5 4 2" xfId="759"/>
    <cellStyle name="Calculation 2 4 2 5 4 2 10" xfId="24066"/>
    <cellStyle name="Calculation 2 4 2 5 4 2 11" xfId="25065"/>
    <cellStyle name="Calculation 2 4 2 5 4 2 12" xfId="28010"/>
    <cellStyle name="Calculation 2 4 2 5 4 2 13" xfId="28979"/>
    <cellStyle name="Calculation 2 4 2 5 4 2 14" xfId="30018"/>
    <cellStyle name="Calculation 2 4 2 5 4 2 15" xfId="31011"/>
    <cellStyle name="Calculation 2 4 2 5 4 2 16" xfId="32020"/>
    <cellStyle name="Calculation 2 4 2 5 4 2 17" xfId="33023"/>
    <cellStyle name="Calculation 2 4 2 5 4 2 18" xfId="34022"/>
    <cellStyle name="Calculation 2 4 2 5 4 2 19" xfId="35643"/>
    <cellStyle name="Calculation 2 4 2 5 4 2 2" xfId="16046"/>
    <cellStyle name="Calculation 2 4 2 5 4 2 20" xfId="36582"/>
    <cellStyle name="Calculation 2 4 2 5 4 2 3" xfId="17024"/>
    <cellStyle name="Calculation 2 4 2 5 4 2 4" xfId="18052"/>
    <cellStyle name="Calculation 2 4 2 5 4 2 5" xfId="19084"/>
    <cellStyle name="Calculation 2 4 2 5 4 2 6" xfId="20106"/>
    <cellStyle name="Calculation 2 4 2 5 4 2 7" xfId="21115"/>
    <cellStyle name="Calculation 2 4 2 5 4 2 8" xfId="22089"/>
    <cellStyle name="Calculation 2 4 2 5 4 2 9" xfId="23094"/>
    <cellStyle name="Calculation 2 4 2 5 4 20" xfId="35642"/>
    <cellStyle name="Calculation 2 4 2 5 4 21" xfId="36581"/>
    <cellStyle name="Calculation 2 4 2 5 4 3" xfId="16045"/>
    <cellStyle name="Calculation 2 4 2 5 4 4" xfId="17023"/>
    <cellStyle name="Calculation 2 4 2 5 4 5" xfId="18051"/>
    <cellStyle name="Calculation 2 4 2 5 4 6" xfId="19083"/>
    <cellStyle name="Calculation 2 4 2 5 4 7" xfId="20105"/>
    <cellStyle name="Calculation 2 4 2 5 4 8" xfId="21114"/>
    <cellStyle name="Calculation 2 4 2 5 4 9" xfId="22088"/>
    <cellStyle name="Calculation 2 4 2 5 5" xfId="760"/>
    <cellStyle name="Calculation 2 4 2 5 5 10" xfId="24067"/>
    <cellStyle name="Calculation 2 4 2 5 5 11" xfId="25066"/>
    <cellStyle name="Calculation 2 4 2 5 5 12" xfId="28011"/>
    <cellStyle name="Calculation 2 4 2 5 5 13" xfId="28980"/>
    <cellStyle name="Calculation 2 4 2 5 5 14" xfId="30019"/>
    <cellStyle name="Calculation 2 4 2 5 5 15" xfId="31012"/>
    <cellStyle name="Calculation 2 4 2 5 5 16" xfId="32021"/>
    <cellStyle name="Calculation 2 4 2 5 5 17" xfId="33024"/>
    <cellStyle name="Calculation 2 4 2 5 5 18" xfId="34023"/>
    <cellStyle name="Calculation 2 4 2 5 5 19" xfId="35644"/>
    <cellStyle name="Calculation 2 4 2 5 5 2" xfId="16047"/>
    <cellStyle name="Calculation 2 4 2 5 5 20" xfId="36583"/>
    <cellStyle name="Calculation 2 4 2 5 5 3" xfId="17025"/>
    <cellStyle name="Calculation 2 4 2 5 5 4" xfId="18053"/>
    <cellStyle name="Calculation 2 4 2 5 5 5" xfId="19085"/>
    <cellStyle name="Calculation 2 4 2 5 5 6" xfId="20107"/>
    <cellStyle name="Calculation 2 4 2 5 5 7" xfId="21116"/>
    <cellStyle name="Calculation 2 4 2 5 5 8" xfId="22090"/>
    <cellStyle name="Calculation 2 4 2 5 5 9" xfId="23095"/>
    <cellStyle name="Calculation 2 4 2 5 6" xfId="14432"/>
    <cellStyle name="Calculation 2 4 2 5 7" xfId="14393"/>
    <cellStyle name="Calculation 2 4 2 5 8" xfId="15818"/>
    <cellStyle name="Calculation 2 4 2 5 9" xfId="14517"/>
    <cellStyle name="Calculation 2 4 2 6" xfId="761"/>
    <cellStyle name="Calculation 2 4 2 6 10" xfId="23096"/>
    <cellStyle name="Calculation 2 4 2 6 11" xfId="24068"/>
    <cellStyle name="Calculation 2 4 2 6 12" xfId="25067"/>
    <cellStyle name="Calculation 2 4 2 6 13" xfId="28012"/>
    <cellStyle name="Calculation 2 4 2 6 14" xfId="28981"/>
    <cellStyle name="Calculation 2 4 2 6 15" xfId="30020"/>
    <cellStyle name="Calculation 2 4 2 6 16" xfId="31013"/>
    <cellStyle name="Calculation 2 4 2 6 17" xfId="32022"/>
    <cellStyle name="Calculation 2 4 2 6 18" xfId="33025"/>
    <cellStyle name="Calculation 2 4 2 6 19" xfId="34024"/>
    <cellStyle name="Calculation 2 4 2 6 2" xfId="762"/>
    <cellStyle name="Calculation 2 4 2 6 2 10" xfId="24069"/>
    <cellStyle name="Calculation 2 4 2 6 2 11" xfId="25068"/>
    <cellStyle name="Calculation 2 4 2 6 2 12" xfId="28013"/>
    <cellStyle name="Calculation 2 4 2 6 2 13" xfId="28982"/>
    <cellStyle name="Calculation 2 4 2 6 2 14" xfId="30021"/>
    <cellStyle name="Calculation 2 4 2 6 2 15" xfId="31014"/>
    <cellStyle name="Calculation 2 4 2 6 2 16" xfId="32023"/>
    <cellStyle name="Calculation 2 4 2 6 2 17" xfId="33026"/>
    <cellStyle name="Calculation 2 4 2 6 2 18" xfId="34025"/>
    <cellStyle name="Calculation 2 4 2 6 2 19" xfId="35646"/>
    <cellStyle name="Calculation 2 4 2 6 2 2" xfId="16049"/>
    <cellStyle name="Calculation 2 4 2 6 2 20" xfId="36585"/>
    <cellStyle name="Calculation 2 4 2 6 2 3" xfId="17027"/>
    <cellStyle name="Calculation 2 4 2 6 2 4" xfId="18055"/>
    <cellStyle name="Calculation 2 4 2 6 2 5" xfId="19087"/>
    <cellStyle name="Calculation 2 4 2 6 2 6" xfId="20109"/>
    <cellStyle name="Calculation 2 4 2 6 2 7" xfId="21118"/>
    <cellStyle name="Calculation 2 4 2 6 2 8" xfId="22092"/>
    <cellStyle name="Calculation 2 4 2 6 2 9" xfId="23097"/>
    <cellStyle name="Calculation 2 4 2 6 20" xfId="35645"/>
    <cellStyle name="Calculation 2 4 2 6 21" xfId="36584"/>
    <cellStyle name="Calculation 2 4 2 6 3" xfId="16048"/>
    <cellStyle name="Calculation 2 4 2 6 4" xfId="17026"/>
    <cellStyle name="Calculation 2 4 2 6 5" xfId="18054"/>
    <cellStyle name="Calculation 2 4 2 6 6" xfId="19086"/>
    <cellStyle name="Calculation 2 4 2 6 7" xfId="20108"/>
    <cellStyle name="Calculation 2 4 2 6 8" xfId="21117"/>
    <cellStyle name="Calculation 2 4 2 6 9" xfId="22091"/>
    <cellStyle name="Calculation 2 4 2 7" xfId="763"/>
    <cellStyle name="Calculation 2 4 2 7 10" xfId="23098"/>
    <cellStyle name="Calculation 2 4 2 7 11" xfId="24070"/>
    <cellStyle name="Calculation 2 4 2 7 12" xfId="25069"/>
    <cellStyle name="Calculation 2 4 2 7 13" xfId="28014"/>
    <cellStyle name="Calculation 2 4 2 7 14" xfId="28983"/>
    <cellStyle name="Calculation 2 4 2 7 15" xfId="30022"/>
    <cellStyle name="Calculation 2 4 2 7 16" xfId="31015"/>
    <cellStyle name="Calculation 2 4 2 7 17" xfId="32024"/>
    <cellStyle name="Calculation 2 4 2 7 18" xfId="33027"/>
    <cellStyle name="Calculation 2 4 2 7 19" xfId="34026"/>
    <cellStyle name="Calculation 2 4 2 7 2" xfId="764"/>
    <cellStyle name="Calculation 2 4 2 7 2 10" xfId="24071"/>
    <cellStyle name="Calculation 2 4 2 7 2 11" xfId="25070"/>
    <cellStyle name="Calculation 2 4 2 7 2 12" xfId="28015"/>
    <cellStyle name="Calculation 2 4 2 7 2 13" xfId="28984"/>
    <cellStyle name="Calculation 2 4 2 7 2 14" xfId="30023"/>
    <cellStyle name="Calculation 2 4 2 7 2 15" xfId="31016"/>
    <cellStyle name="Calculation 2 4 2 7 2 16" xfId="32025"/>
    <cellStyle name="Calculation 2 4 2 7 2 17" xfId="33028"/>
    <cellStyle name="Calculation 2 4 2 7 2 18" xfId="34027"/>
    <cellStyle name="Calculation 2 4 2 7 2 19" xfId="35648"/>
    <cellStyle name="Calculation 2 4 2 7 2 2" xfId="16051"/>
    <cellStyle name="Calculation 2 4 2 7 2 20" xfId="36587"/>
    <cellStyle name="Calculation 2 4 2 7 2 3" xfId="17029"/>
    <cellStyle name="Calculation 2 4 2 7 2 4" xfId="18057"/>
    <cellStyle name="Calculation 2 4 2 7 2 5" xfId="19089"/>
    <cellStyle name="Calculation 2 4 2 7 2 6" xfId="20111"/>
    <cellStyle name="Calculation 2 4 2 7 2 7" xfId="21120"/>
    <cellStyle name="Calculation 2 4 2 7 2 8" xfId="22094"/>
    <cellStyle name="Calculation 2 4 2 7 2 9" xfId="23099"/>
    <cellStyle name="Calculation 2 4 2 7 20" xfId="35647"/>
    <cellStyle name="Calculation 2 4 2 7 21" xfId="36586"/>
    <cellStyle name="Calculation 2 4 2 7 3" xfId="16050"/>
    <cellStyle name="Calculation 2 4 2 7 4" xfId="17028"/>
    <cellStyle name="Calculation 2 4 2 7 5" xfId="18056"/>
    <cellStyle name="Calculation 2 4 2 7 6" xfId="19088"/>
    <cellStyle name="Calculation 2 4 2 7 7" xfId="20110"/>
    <cellStyle name="Calculation 2 4 2 7 8" xfId="21119"/>
    <cellStyle name="Calculation 2 4 2 7 9" xfId="22093"/>
    <cellStyle name="Calculation 2 4 2 8" xfId="765"/>
    <cellStyle name="Calculation 2 4 2 8 10" xfId="23100"/>
    <cellStyle name="Calculation 2 4 2 8 11" xfId="24072"/>
    <cellStyle name="Calculation 2 4 2 8 12" xfId="25071"/>
    <cellStyle name="Calculation 2 4 2 8 13" xfId="28016"/>
    <cellStyle name="Calculation 2 4 2 8 14" xfId="28985"/>
    <cellStyle name="Calculation 2 4 2 8 15" xfId="30024"/>
    <cellStyle name="Calculation 2 4 2 8 16" xfId="31017"/>
    <cellStyle name="Calculation 2 4 2 8 17" xfId="32026"/>
    <cellStyle name="Calculation 2 4 2 8 18" xfId="33029"/>
    <cellStyle name="Calculation 2 4 2 8 19" xfId="34028"/>
    <cellStyle name="Calculation 2 4 2 8 2" xfId="766"/>
    <cellStyle name="Calculation 2 4 2 8 2 10" xfId="24073"/>
    <cellStyle name="Calculation 2 4 2 8 2 11" xfId="25072"/>
    <cellStyle name="Calculation 2 4 2 8 2 12" xfId="28017"/>
    <cellStyle name="Calculation 2 4 2 8 2 13" xfId="28986"/>
    <cellStyle name="Calculation 2 4 2 8 2 14" xfId="30025"/>
    <cellStyle name="Calculation 2 4 2 8 2 15" xfId="31018"/>
    <cellStyle name="Calculation 2 4 2 8 2 16" xfId="32027"/>
    <cellStyle name="Calculation 2 4 2 8 2 17" xfId="33030"/>
    <cellStyle name="Calculation 2 4 2 8 2 18" xfId="34029"/>
    <cellStyle name="Calculation 2 4 2 8 2 19" xfId="35650"/>
    <cellStyle name="Calculation 2 4 2 8 2 2" xfId="16053"/>
    <cellStyle name="Calculation 2 4 2 8 2 20" xfId="36589"/>
    <cellStyle name="Calculation 2 4 2 8 2 3" xfId="17031"/>
    <cellStyle name="Calculation 2 4 2 8 2 4" xfId="18059"/>
    <cellStyle name="Calculation 2 4 2 8 2 5" xfId="19091"/>
    <cellStyle name="Calculation 2 4 2 8 2 6" xfId="20113"/>
    <cellStyle name="Calculation 2 4 2 8 2 7" xfId="21122"/>
    <cellStyle name="Calculation 2 4 2 8 2 8" xfId="22096"/>
    <cellStyle name="Calculation 2 4 2 8 2 9" xfId="23101"/>
    <cellStyle name="Calculation 2 4 2 8 20" xfId="35649"/>
    <cellStyle name="Calculation 2 4 2 8 21" xfId="36588"/>
    <cellStyle name="Calculation 2 4 2 8 3" xfId="16052"/>
    <cellStyle name="Calculation 2 4 2 8 4" xfId="17030"/>
    <cellStyle name="Calculation 2 4 2 8 5" xfId="18058"/>
    <cellStyle name="Calculation 2 4 2 8 6" xfId="19090"/>
    <cellStyle name="Calculation 2 4 2 8 7" xfId="20112"/>
    <cellStyle name="Calculation 2 4 2 8 8" xfId="21121"/>
    <cellStyle name="Calculation 2 4 2 8 9" xfId="22095"/>
    <cellStyle name="Calculation 2 4 2 9" xfId="767"/>
    <cellStyle name="Calculation 2 4 2 9 10" xfId="24074"/>
    <cellStyle name="Calculation 2 4 2 9 11" xfId="25073"/>
    <cellStyle name="Calculation 2 4 2 9 12" xfId="28018"/>
    <cellStyle name="Calculation 2 4 2 9 13" xfId="28987"/>
    <cellStyle name="Calculation 2 4 2 9 14" xfId="30026"/>
    <cellStyle name="Calculation 2 4 2 9 15" xfId="31019"/>
    <cellStyle name="Calculation 2 4 2 9 16" xfId="32028"/>
    <cellStyle name="Calculation 2 4 2 9 17" xfId="33031"/>
    <cellStyle name="Calculation 2 4 2 9 18" xfId="34030"/>
    <cellStyle name="Calculation 2 4 2 9 19" xfId="35651"/>
    <cellStyle name="Calculation 2 4 2 9 2" xfId="16054"/>
    <cellStyle name="Calculation 2 4 2 9 20" xfId="36590"/>
    <cellStyle name="Calculation 2 4 2 9 3" xfId="17032"/>
    <cellStyle name="Calculation 2 4 2 9 4" xfId="18060"/>
    <cellStyle name="Calculation 2 4 2 9 5" xfId="19092"/>
    <cellStyle name="Calculation 2 4 2 9 6" xfId="20114"/>
    <cellStyle name="Calculation 2 4 2 9 7" xfId="21123"/>
    <cellStyle name="Calculation 2 4 2 9 8" xfId="22097"/>
    <cellStyle name="Calculation 2 4 2 9 9" xfId="23102"/>
    <cellStyle name="Calculation 2 4 20" xfId="34857"/>
    <cellStyle name="Calculation 2 4 21" xfId="34878"/>
    <cellStyle name="Calculation 2 4 22" xfId="35488"/>
    <cellStyle name="Calculation 2 4 3" xfId="768"/>
    <cellStyle name="Calculation 2 4 3 10" xfId="14401"/>
    <cellStyle name="Calculation 2 4 3 11" xfId="15119"/>
    <cellStyle name="Calculation 2 4 3 12" xfId="13874"/>
    <cellStyle name="Calculation 2 4 3 13" xfId="14680"/>
    <cellStyle name="Calculation 2 4 3 14" xfId="14236"/>
    <cellStyle name="Calculation 2 4 3 15" xfId="15072"/>
    <cellStyle name="Calculation 2 4 3 16" xfId="26512"/>
    <cellStyle name="Calculation 2 4 3 17" xfId="27055"/>
    <cellStyle name="Calculation 2 4 3 18" xfId="26197"/>
    <cellStyle name="Calculation 2 4 3 19" xfId="27579"/>
    <cellStyle name="Calculation 2 4 3 2" xfId="769"/>
    <cellStyle name="Calculation 2 4 3 2 10" xfId="23103"/>
    <cellStyle name="Calculation 2 4 3 2 11" xfId="24075"/>
    <cellStyle name="Calculation 2 4 3 2 12" xfId="25074"/>
    <cellStyle name="Calculation 2 4 3 2 13" xfId="28019"/>
    <cellStyle name="Calculation 2 4 3 2 14" xfId="28988"/>
    <cellStyle name="Calculation 2 4 3 2 15" xfId="30027"/>
    <cellStyle name="Calculation 2 4 3 2 16" xfId="31020"/>
    <cellStyle name="Calculation 2 4 3 2 17" xfId="32029"/>
    <cellStyle name="Calculation 2 4 3 2 18" xfId="33032"/>
    <cellStyle name="Calculation 2 4 3 2 19" xfId="34031"/>
    <cellStyle name="Calculation 2 4 3 2 2" xfId="770"/>
    <cellStyle name="Calculation 2 4 3 2 2 10" xfId="24076"/>
    <cellStyle name="Calculation 2 4 3 2 2 11" xfId="25075"/>
    <cellStyle name="Calculation 2 4 3 2 2 12" xfId="28020"/>
    <cellStyle name="Calculation 2 4 3 2 2 13" xfId="28989"/>
    <cellStyle name="Calculation 2 4 3 2 2 14" xfId="30028"/>
    <cellStyle name="Calculation 2 4 3 2 2 15" xfId="31021"/>
    <cellStyle name="Calculation 2 4 3 2 2 16" xfId="32030"/>
    <cellStyle name="Calculation 2 4 3 2 2 17" xfId="33033"/>
    <cellStyle name="Calculation 2 4 3 2 2 18" xfId="34032"/>
    <cellStyle name="Calculation 2 4 3 2 2 19" xfId="35653"/>
    <cellStyle name="Calculation 2 4 3 2 2 2" xfId="16056"/>
    <cellStyle name="Calculation 2 4 3 2 2 20" xfId="36592"/>
    <cellStyle name="Calculation 2 4 3 2 2 3" xfId="17034"/>
    <cellStyle name="Calculation 2 4 3 2 2 4" xfId="18062"/>
    <cellStyle name="Calculation 2 4 3 2 2 5" xfId="19094"/>
    <cellStyle name="Calculation 2 4 3 2 2 6" xfId="20116"/>
    <cellStyle name="Calculation 2 4 3 2 2 7" xfId="21125"/>
    <cellStyle name="Calculation 2 4 3 2 2 8" xfId="22099"/>
    <cellStyle name="Calculation 2 4 3 2 2 9" xfId="23104"/>
    <cellStyle name="Calculation 2 4 3 2 20" xfId="35652"/>
    <cellStyle name="Calculation 2 4 3 2 21" xfId="36591"/>
    <cellStyle name="Calculation 2 4 3 2 3" xfId="16055"/>
    <cellStyle name="Calculation 2 4 3 2 4" xfId="17033"/>
    <cellStyle name="Calculation 2 4 3 2 5" xfId="18061"/>
    <cellStyle name="Calculation 2 4 3 2 6" xfId="19093"/>
    <cellStyle name="Calculation 2 4 3 2 7" xfId="20115"/>
    <cellStyle name="Calculation 2 4 3 2 8" xfId="21124"/>
    <cellStyle name="Calculation 2 4 3 2 9" xfId="22098"/>
    <cellStyle name="Calculation 2 4 3 20" xfId="27045"/>
    <cellStyle name="Calculation 2 4 3 21" xfId="27423"/>
    <cellStyle name="Calculation 2 4 3 22" xfId="26662"/>
    <cellStyle name="Calculation 2 4 3 23" xfId="35183"/>
    <cellStyle name="Calculation 2 4 3 24" xfId="35211"/>
    <cellStyle name="Calculation 2 4 3 3" xfId="771"/>
    <cellStyle name="Calculation 2 4 3 3 10" xfId="23105"/>
    <cellStyle name="Calculation 2 4 3 3 11" xfId="24077"/>
    <cellStyle name="Calculation 2 4 3 3 12" xfId="25076"/>
    <cellStyle name="Calculation 2 4 3 3 13" xfId="28021"/>
    <cellStyle name="Calculation 2 4 3 3 14" xfId="28990"/>
    <cellStyle name="Calculation 2 4 3 3 15" xfId="30029"/>
    <cellStyle name="Calculation 2 4 3 3 16" xfId="31022"/>
    <cellStyle name="Calculation 2 4 3 3 17" xfId="32031"/>
    <cellStyle name="Calculation 2 4 3 3 18" xfId="33034"/>
    <cellStyle name="Calculation 2 4 3 3 19" xfId="34033"/>
    <cellStyle name="Calculation 2 4 3 3 2" xfId="772"/>
    <cellStyle name="Calculation 2 4 3 3 2 10" xfId="24078"/>
    <cellStyle name="Calculation 2 4 3 3 2 11" xfId="25077"/>
    <cellStyle name="Calculation 2 4 3 3 2 12" xfId="28022"/>
    <cellStyle name="Calculation 2 4 3 3 2 13" xfId="28991"/>
    <cellStyle name="Calculation 2 4 3 3 2 14" xfId="30030"/>
    <cellStyle name="Calculation 2 4 3 3 2 15" xfId="31023"/>
    <cellStyle name="Calculation 2 4 3 3 2 16" xfId="32032"/>
    <cellStyle name="Calculation 2 4 3 3 2 17" xfId="33035"/>
    <cellStyle name="Calculation 2 4 3 3 2 18" xfId="34034"/>
    <cellStyle name="Calculation 2 4 3 3 2 19" xfId="35655"/>
    <cellStyle name="Calculation 2 4 3 3 2 2" xfId="16058"/>
    <cellStyle name="Calculation 2 4 3 3 2 20" xfId="36594"/>
    <cellStyle name="Calculation 2 4 3 3 2 3" xfId="17036"/>
    <cellStyle name="Calculation 2 4 3 3 2 4" xfId="18064"/>
    <cellStyle name="Calculation 2 4 3 3 2 5" xfId="19096"/>
    <cellStyle name="Calculation 2 4 3 3 2 6" xfId="20118"/>
    <cellStyle name="Calculation 2 4 3 3 2 7" xfId="21127"/>
    <cellStyle name="Calculation 2 4 3 3 2 8" xfId="22101"/>
    <cellStyle name="Calculation 2 4 3 3 2 9" xfId="23106"/>
    <cellStyle name="Calculation 2 4 3 3 20" xfId="35654"/>
    <cellStyle name="Calculation 2 4 3 3 21" xfId="36593"/>
    <cellStyle name="Calculation 2 4 3 3 3" xfId="16057"/>
    <cellStyle name="Calculation 2 4 3 3 4" xfId="17035"/>
    <cellStyle name="Calculation 2 4 3 3 5" xfId="18063"/>
    <cellStyle name="Calculation 2 4 3 3 6" xfId="19095"/>
    <cellStyle name="Calculation 2 4 3 3 7" xfId="20117"/>
    <cellStyle name="Calculation 2 4 3 3 8" xfId="21126"/>
    <cellStyle name="Calculation 2 4 3 3 9" xfId="22100"/>
    <cellStyle name="Calculation 2 4 3 4" xfId="773"/>
    <cellStyle name="Calculation 2 4 3 4 10" xfId="23107"/>
    <cellStyle name="Calculation 2 4 3 4 11" xfId="24079"/>
    <cellStyle name="Calculation 2 4 3 4 12" xfId="25078"/>
    <cellStyle name="Calculation 2 4 3 4 13" xfId="28023"/>
    <cellStyle name="Calculation 2 4 3 4 14" xfId="28992"/>
    <cellStyle name="Calculation 2 4 3 4 15" xfId="30031"/>
    <cellStyle name="Calculation 2 4 3 4 16" xfId="31024"/>
    <cellStyle name="Calculation 2 4 3 4 17" xfId="32033"/>
    <cellStyle name="Calculation 2 4 3 4 18" xfId="33036"/>
    <cellStyle name="Calculation 2 4 3 4 19" xfId="34035"/>
    <cellStyle name="Calculation 2 4 3 4 2" xfId="774"/>
    <cellStyle name="Calculation 2 4 3 4 2 10" xfId="24080"/>
    <cellStyle name="Calculation 2 4 3 4 2 11" xfId="25079"/>
    <cellStyle name="Calculation 2 4 3 4 2 12" xfId="28024"/>
    <cellStyle name="Calculation 2 4 3 4 2 13" xfId="28993"/>
    <cellStyle name="Calculation 2 4 3 4 2 14" xfId="30032"/>
    <cellStyle name="Calculation 2 4 3 4 2 15" xfId="31025"/>
    <cellStyle name="Calculation 2 4 3 4 2 16" xfId="32034"/>
    <cellStyle name="Calculation 2 4 3 4 2 17" xfId="33037"/>
    <cellStyle name="Calculation 2 4 3 4 2 18" xfId="34036"/>
    <cellStyle name="Calculation 2 4 3 4 2 19" xfId="35657"/>
    <cellStyle name="Calculation 2 4 3 4 2 2" xfId="16060"/>
    <cellStyle name="Calculation 2 4 3 4 2 20" xfId="36596"/>
    <cellStyle name="Calculation 2 4 3 4 2 3" xfId="17038"/>
    <cellStyle name="Calculation 2 4 3 4 2 4" xfId="18066"/>
    <cellStyle name="Calculation 2 4 3 4 2 5" xfId="19098"/>
    <cellStyle name="Calculation 2 4 3 4 2 6" xfId="20120"/>
    <cellStyle name="Calculation 2 4 3 4 2 7" xfId="21129"/>
    <cellStyle name="Calculation 2 4 3 4 2 8" xfId="22103"/>
    <cellStyle name="Calculation 2 4 3 4 2 9" xfId="23108"/>
    <cellStyle name="Calculation 2 4 3 4 20" xfId="35656"/>
    <cellStyle name="Calculation 2 4 3 4 21" xfId="36595"/>
    <cellStyle name="Calculation 2 4 3 4 3" xfId="16059"/>
    <cellStyle name="Calculation 2 4 3 4 4" xfId="17037"/>
    <cellStyle name="Calculation 2 4 3 4 5" xfId="18065"/>
    <cellStyle name="Calculation 2 4 3 4 6" xfId="19097"/>
    <cellStyle name="Calculation 2 4 3 4 7" xfId="20119"/>
    <cellStyle name="Calculation 2 4 3 4 8" xfId="21128"/>
    <cellStyle name="Calculation 2 4 3 4 9" xfId="22102"/>
    <cellStyle name="Calculation 2 4 3 5" xfId="775"/>
    <cellStyle name="Calculation 2 4 3 5 10" xfId="24081"/>
    <cellStyle name="Calculation 2 4 3 5 11" xfId="25080"/>
    <cellStyle name="Calculation 2 4 3 5 12" xfId="28025"/>
    <cellStyle name="Calculation 2 4 3 5 13" xfId="28994"/>
    <cellStyle name="Calculation 2 4 3 5 14" xfId="30033"/>
    <cellStyle name="Calculation 2 4 3 5 15" xfId="31026"/>
    <cellStyle name="Calculation 2 4 3 5 16" xfId="32035"/>
    <cellStyle name="Calculation 2 4 3 5 17" xfId="33038"/>
    <cellStyle name="Calculation 2 4 3 5 18" xfId="34037"/>
    <cellStyle name="Calculation 2 4 3 5 19" xfId="35658"/>
    <cellStyle name="Calculation 2 4 3 5 2" xfId="16061"/>
    <cellStyle name="Calculation 2 4 3 5 20" xfId="36597"/>
    <cellStyle name="Calculation 2 4 3 5 3" xfId="17039"/>
    <cellStyle name="Calculation 2 4 3 5 4" xfId="18067"/>
    <cellStyle name="Calculation 2 4 3 5 5" xfId="19099"/>
    <cellStyle name="Calculation 2 4 3 5 6" xfId="20121"/>
    <cellStyle name="Calculation 2 4 3 5 7" xfId="21130"/>
    <cellStyle name="Calculation 2 4 3 5 8" xfId="22104"/>
    <cellStyle name="Calculation 2 4 3 5 9" xfId="23109"/>
    <cellStyle name="Calculation 2 4 3 6" xfId="13951"/>
    <cellStyle name="Calculation 2 4 3 7" xfId="15652"/>
    <cellStyle name="Calculation 2 4 3 8" xfId="14448"/>
    <cellStyle name="Calculation 2 4 3 9" xfId="13624"/>
    <cellStyle name="Calculation 2 4 4" xfId="776"/>
    <cellStyle name="Calculation 2 4 4 10" xfId="23110"/>
    <cellStyle name="Calculation 2 4 4 11" xfId="24082"/>
    <cellStyle name="Calculation 2 4 4 12" xfId="25081"/>
    <cellStyle name="Calculation 2 4 4 13" xfId="28026"/>
    <cellStyle name="Calculation 2 4 4 14" xfId="28995"/>
    <cellStyle name="Calculation 2 4 4 15" xfId="30034"/>
    <cellStyle name="Calculation 2 4 4 16" xfId="31027"/>
    <cellStyle name="Calculation 2 4 4 17" xfId="32036"/>
    <cellStyle name="Calculation 2 4 4 18" xfId="33039"/>
    <cellStyle name="Calculation 2 4 4 19" xfId="34038"/>
    <cellStyle name="Calculation 2 4 4 2" xfId="777"/>
    <cellStyle name="Calculation 2 4 4 2 10" xfId="24083"/>
    <cellStyle name="Calculation 2 4 4 2 11" xfId="25082"/>
    <cellStyle name="Calculation 2 4 4 2 12" xfId="28027"/>
    <cellStyle name="Calculation 2 4 4 2 13" xfId="28996"/>
    <cellStyle name="Calculation 2 4 4 2 14" xfId="30035"/>
    <cellStyle name="Calculation 2 4 4 2 15" xfId="31028"/>
    <cellStyle name="Calculation 2 4 4 2 16" xfId="32037"/>
    <cellStyle name="Calculation 2 4 4 2 17" xfId="33040"/>
    <cellStyle name="Calculation 2 4 4 2 18" xfId="34039"/>
    <cellStyle name="Calculation 2 4 4 2 19" xfId="35660"/>
    <cellStyle name="Calculation 2 4 4 2 2" xfId="16063"/>
    <cellStyle name="Calculation 2 4 4 2 20" xfId="36599"/>
    <cellStyle name="Calculation 2 4 4 2 3" xfId="17041"/>
    <cellStyle name="Calculation 2 4 4 2 4" xfId="18069"/>
    <cellStyle name="Calculation 2 4 4 2 5" xfId="19101"/>
    <cellStyle name="Calculation 2 4 4 2 6" xfId="20123"/>
    <cellStyle name="Calculation 2 4 4 2 7" xfId="21132"/>
    <cellStyle name="Calculation 2 4 4 2 8" xfId="22106"/>
    <cellStyle name="Calculation 2 4 4 2 9" xfId="23111"/>
    <cellStyle name="Calculation 2 4 4 20" xfId="35659"/>
    <cellStyle name="Calculation 2 4 4 21" xfId="36598"/>
    <cellStyle name="Calculation 2 4 4 3" xfId="16062"/>
    <cellStyle name="Calculation 2 4 4 4" xfId="17040"/>
    <cellStyle name="Calculation 2 4 4 5" xfId="18068"/>
    <cellStyle name="Calculation 2 4 4 6" xfId="19100"/>
    <cellStyle name="Calculation 2 4 4 7" xfId="20122"/>
    <cellStyle name="Calculation 2 4 4 8" xfId="21131"/>
    <cellStyle name="Calculation 2 4 4 9" xfId="22105"/>
    <cellStyle name="Calculation 2 4 5" xfId="778"/>
    <cellStyle name="Calculation 2 4 5 10" xfId="23112"/>
    <cellStyle name="Calculation 2 4 5 11" xfId="24084"/>
    <cellStyle name="Calculation 2 4 5 12" xfId="25083"/>
    <cellStyle name="Calculation 2 4 5 13" xfId="28028"/>
    <cellStyle name="Calculation 2 4 5 14" xfId="28997"/>
    <cellStyle name="Calculation 2 4 5 15" xfId="30036"/>
    <cellStyle name="Calculation 2 4 5 16" xfId="31029"/>
    <cellStyle name="Calculation 2 4 5 17" xfId="32038"/>
    <cellStyle name="Calculation 2 4 5 18" xfId="33041"/>
    <cellStyle name="Calculation 2 4 5 19" xfId="34040"/>
    <cellStyle name="Calculation 2 4 5 2" xfId="779"/>
    <cellStyle name="Calculation 2 4 5 2 10" xfId="24085"/>
    <cellStyle name="Calculation 2 4 5 2 11" xfId="25084"/>
    <cellStyle name="Calculation 2 4 5 2 12" xfId="28029"/>
    <cellStyle name="Calculation 2 4 5 2 13" xfId="28998"/>
    <cellStyle name="Calculation 2 4 5 2 14" xfId="30037"/>
    <cellStyle name="Calculation 2 4 5 2 15" xfId="31030"/>
    <cellStyle name="Calculation 2 4 5 2 16" xfId="32039"/>
    <cellStyle name="Calculation 2 4 5 2 17" xfId="33042"/>
    <cellStyle name="Calculation 2 4 5 2 18" xfId="34041"/>
    <cellStyle name="Calculation 2 4 5 2 19" xfId="35662"/>
    <cellStyle name="Calculation 2 4 5 2 2" xfId="16065"/>
    <cellStyle name="Calculation 2 4 5 2 20" xfId="36601"/>
    <cellStyle name="Calculation 2 4 5 2 3" xfId="17043"/>
    <cellStyle name="Calculation 2 4 5 2 4" xfId="18071"/>
    <cellStyle name="Calculation 2 4 5 2 5" xfId="19103"/>
    <cellStyle name="Calculation 2 4 5 2 6" xfId="20125"/>
    <cellStyle name="Calculation 2 4 5 2 7" xfId="21134"/>
    <cellStyle name="Calculation 2 4 5 2 8" xfId="22108"/>
    <cellStyle name="Calculation 2 4 5 2 9" xfId="23113"/>
    <cellStyle name="Calculation 2 4 5 20" xfId="35661"/>
    <cellStyle name="Calculation 2 4 5 21" xfId="36600"/>
    <cellStyle name="Calculation 2 4 5 3" xfId="16064"/>
    <cellStyle name="Calculation 2 4 5 4" xfId="17042"/>
    <cellStyle name="Calculation 2 4 5 5" xfId="18070"/>
    <cellStyle name="Calculation 2 4 5 6" xfId="19102"/>
    <cellStyle name="Calculation 2 4 5 7" xfId="20124"/>
    <cellStyle name="Calculation 2 4 5 8" xfId="21133"/>
    <cellStyle name="Calculation 2 4 5 9" xfId="22107"/>
    <cellStyle name="Calculation 2 4 6" xfId="780"/>
    <cellStyle name="Calculation 2 4 6 10" xfId="23114"/>
    <cellStyle name="Calculation 2 4 6 11" xfId="24086"/>
    <cellStyle name="Calculation 2 4 6 12" xfId="25085"/>
    <cellStyle name="Calculation 2 4 6 13" xfId="28030"/>
    <cellStyle name="Calculation 2 4 6 14" xfId="28999"/>
    <cellStyle name="Calculation 2 4 6 15" xfId="30038"/>
    <cellStyle name="Calculation 2 4 6 16" xfId="31031"/>
    <cellStyle name="Calculation 2 4 6 17" xfId="32040"/>
    <cellStyle name="Calculation 2 4 6 18" xfId="33043"/>
    <cellStyle name="Calculation 2 4 6 19" xfId="34042"/>
    <cellStyle name="Calculation 2 4 6 2" xfId="781"/>
    <cellStyle name="Calculation 2 4 6 2 10" xfId="24087"/>
    <cellStyle name="Calculation 2 4 6 2 11" xfId="25086"/>
    <cellStyle name="Calculation 2 4 6 2 12" xfId="28031"/>
    <cellStyle name="Calculation 2 4 6 2 13" xfId="29000"/>
    <cellStyle name="Calculation 2 4 6 2 14" xfId="30039"/>
    <cellStyle name="Calculation 2 4 6 2 15" xfId="31032"/>
    <cellStyle name="Calculation 2 4 6 2 16" xfId="32041"/>
    <cellStyle name="Calculation 2 4 6 2 17" xfId="33044"/>
    <cellStyle name="Calculation 2 4 6 2 18" xfId="34043"/>
    <cellStyle name="Calculation 2 4 6 2 19" xfId="35664"/>
    <cellStyle name="Calculation 2 4 6 2 2" xfId="16067"/>
    <cellStyle name="Calculation 2 4 6 2 20" xfId="36603"/>
    <cellStyle name="Calculation 2 4 6 2 3" xfId="17045"/>
    <cellStyle name="Calculation 2 4 6 2 4" xfId="18073"/>
    <cellStyle name="Calculation 2 4 6 2 5" xfId="19105"/>
    <cellStyle name="Calculation 2 4 6 2 6" xfId="20127"/>
    <cellStyle name="Calculation 2 4 6 2 7" xfId="21136"/>
    <cellStyle name="Calculation 2 4 6 2 8" xfId="22110"/>
    <cellStyle name="Calculation 2 4 6 2 9" xfId="23115"/>
    <cellStyle name="Calculation 2 4 6 20" xfId="35663"/>
    <cellStyle name="Calculation 2 4 6 21" xfId="36602"/>
    <cellStyle name="Calculation 2 4 6 3" xfId="16066"/>
    <cellStyle name="Calculation 2 4 6 4" xfId="17044"/>
    <cellStyle name="Calculation 2 4 6 5" xfId="18072"/>
    <cellStyle name="Calculation 2 4 6 6" xfId="19104"/>
    <cellStyle name="Calculation 2 4 6 7" xfId="20126"/>
    <cellStyle name="Calculation 2 4 6 8" xfId="21135"/>
    <cellStyle name="Calculation 2 4 6 9" xfId="22109"/>
    <cellStyle name="Calculation 2 4 7" xfId="782"/>
    <cellStyle name="Calculation 2 4 7 10" xfId="24088"/>
    <cellStyle name="Calculation 2 4 7 11" xfId="25087"/>
    <cellStyle name="Calculation 2 4 7 12" xfId="28032"/>
    <cellStyle name="Calculation 2 4 7 13" xfId="29001"/>
    <cellStyle name="Calculation 2 4 7 14" xfId="30040"/>
    <cellStyle name="Calculation 2 4 7 15" xfId="31033"/>
    <cellStyle name="Calculation 2 4 7 16" xfId="32042"/>
    <cellStyle name="Calculation 2 4 7 17" xfId="33045"/>
    <cellStyle name="Calculation 2 4 7 18" xfId="34044"/>
    <cellStyle name="Calculation 2 4 7 19" xfId="35665"/>
    <cellStyle name="Calculation 2 4 7 2" xfId="16068"/>
    <cellStyle name="Calculation 2 4 7 20" xfId="36604"/>
    <cellStyle name="Calculation 2 4 7 3" xfId="17046"/>
    <cellStyle name="Calculation 2 4 7 4" xfId="18074"/>
    <cellStyle name="Calculation 2 4 7 5" xfId="19106"/>
    <cellStyle name="Calculation 2 4 7 6" xfId="20128"/>
    <cellStyle name="Calculation 2 4 7 7" xfId="21137"/>
    <cellStyle name="Calculation 2 4 7 8" xfId="22111"/>
    <cellStyle name="Calculation 2 4 7 9" xfId="23116"/>
    <cellStyle name="Calculation 2 4 8" xfId="13477"/>
    <cellStyle name="Calculation 2 4 9" xfId="18885"/>
    <cellStyle name="Calculation 2 5" xfId="783"/>
    <cellStyle name="Calculation 2 5 10" xfId="15068"/>
    <cellStyle name="Calculation 2 5 11" xfId="13986"/>
    <cellStyle name="Calculation 2 5 12" xfId="14224"/>
    <cellStyle name="Calculation 2 5 13" xfId="14830"/>
    <cellStyle name="Calculation 2 5 14" xfId="15464"/>
    <cellStyle name="Calculation 2 5 15" xfId="14724"/>
    <cellStyle name="Calculation 2 5 16" xfId="26075"/>
    <cellStyle name="Calculation 2 5 17" xfId="26058"/>
    <cellStyle name="Calculation 2 5 18" xfId="28751"/>
    <cellStyle name="Calculation 2 5 19" xfId="26577"/>
    <cellStyle name="Calculation 2 5 2" xfId="784"/>
    <cellStyle name="Calculation 2 5 2 10" xfId="15301"/>
    <cellStyle name="Calculation 2 5 2 11" xfId="14726"/>
    <cellStyle name="Calculation 2 5 2 12" xfId="26298"/>
    <cellStyle name="Calculation 2 5 2 13" xfId="27741"/>
    <cellStyle name="Calculation 2 5 2 14" xfId="26815"/>
    <cellStyle name="Calculation 2 5 2 15" xfId="26757"/>
    <cellStyle name="Calculation 2 5 2 16" xfId="26631"/>
    <cellStyle name="Calculation 2 5 2 17" xfId="27221"/>
    <cellStyle name="Calculation 2 5 2 18" xfId="34994"/>
    <cellStyle name="Calculation 2 5 2 19" xfId="35342"/>
    <cellStyle name="Calculation 2 5 2 2" xfId="785"/>
    <cellStyle name="Calculation 2 5 2 2 10" xfId="23117"/>
    <cellStyle name="Calculation 2 5 2 2 11" xfId="24089"/>
    <cellStyle name="Calculation 2 5 2 2 12" xfId="25088"/>
    <cellStyle name="Calculation 2 5 2 2 13" xfId="28033"/>
    <cellStyle name="Calculation 2 5 2 2 14" xfId="29002"/>
    <cellStyle name="Calculation 2 5 2 2 15" xfId="30041"/>
    <cellStyle name="Calculation 2 5 2 2 16" xfId="31034"/>
    <cellStyle name="Calculation 2 5 2 2 17" xfId="32043"/>
    <cellStyle name="Calculation 2 5 2 2 18" xfId="33046"/>
    <cellStyle name="Calculation 2 5 2 2 19" xfId="34045"/>
    <cellStyle name="Calculation 2 5 2 2 2" xfId="786"/>
    <cellStyle name="Calculation 2 5 2 2 2 10" xfId="24090"/>
    <cellStyle name="Calculation 2 5 2 2 2 11" xfId="25089"/>
    <cellStyle name="Calculation 2 5 2 2 2 12" xfId="28034"/>
    <cellStyle name="Calculation 2 5 2 2 2 13" xfId="29003"/>
    <cellStyle name="Calculation 2 5 2 2 2 14" xfId="30042"/>
    <cellStyle name="Calculation 2 5 2 2 2 15" xfId="31035"/>
    <cellStyle name="Calculation 2 5 2 2 2 16" xfId="32044"/>
    <cellStyle name="Calculation 2 5 2 2 2 17" xfId="33047"/>
    <cellStyle name="Calculation 2 5 2 2 2 18" xfId="34046"/>
    <cellStyle name="Calculation 2 5 2 2 2 19" xfId="35667"/>
    <cellStyle name="Calculation 2 5 2 2 2 2" xfId="16070"/>
    <cellStyle name="Calculation 2 5 2 2 2 20" xfId="36606"/>
    <cellStyle name="Calculation 2 5 2 2 2 3" xfId="17048"/>
    <cellStyle name="Calculation 2 5 2 2 2 4" xfId="18076"/>
    <cellStyle name="Calculation 2 5 2 2 2 5" xfId="19108"/>
    <cellStyle name="Calculation 2 5 2 2 2 6" xfId="20130"/>
    <cellStyle name="Calculation 2 5 2 2 2 7" xfId="21139"/>
    <cellStyle name="Calculation 2 5 2 2 2 8" xfId="22113"/>
    <cellStyle name="Calculation 2 5 2 2 2 9" xfId="23118"/>
    <cellStyle name="Calculation 2 5 2 2 20" xfId="35666"/>
    <cellStyle name="Calculation 2 5 2 2 21" xfId="36605"/>
    <cellStyle name="Calculation 2 5 2 2 3" xfId="16069"/>
    <cellStyle name="Calculation 2 5 2 2 4" xfId="17047"/>
    <cellStyle name="Calculation 2 5 2 2 5" xfId="18075"/>
    <cellStyle name="Calculation 2 5 2 2 6" xfId="19107"/>
    <cellStyle name="Calculation 2 5 2 2 7" xfId="20129"/>
    <cellStyle name="Calculation 2 5 2 2 8" xfId="21138"/>
    <cellStyle name="Calculation 2 5 2 2 9" xfId="22112"/>
    <cellStyle name="Calculation 2 5 2 3" xfId="787"/>
    <cellStyle name="Calculation 2 5 2 3 10" xfId="23119"/>
    <cellStyle name="Calculation 2 5 2 3 11" xfId="24091"/>
    <cellStyle name="Calculation 2 5 2 3 12" xfId="25090"/>
    <cellStyle name="Calculation 2 5 2 3 13" xfId="28035"/>
    <cellStyle name="Calculation 2 5 2 3 14" xfId="29004"/>
    <cellStyle name="Calculation 2 5 2 3 15" xfId="30043"/>
    <cellStyle name="Calculation 2 5 2 3 16" xfId="31036"/>
    <cellStyle name="Calculation 2 5 2 3 17" xfId="32045"/>
    <cellStyle name="Calculation 2 5 2 3 18" xfId="33048"/>
    <cellStyle name="Calculation 2 5 2 3 19" xfId="34047"/>
    <cellStyle name="Calculation 2 5 2 3 2" xfId="788"/>
    <cellStyle name="Calculation 2 5 2 3 2 10" xfId="24092"/>
    <cellStyle name="Calculation 2 5 2 3 2 11" xfId="25091"/>
    <cellStyle name="Calculation 2 5 2 3 2 12" xfId="28036"/>
    <cellStyle name="Calculation 2 5 2 3 2 13" xfId="29005"/>
    <cellStyle name="Calculation 2 5 2 3 2 14" xfId="30044"/>
    <cellStyle name="Calculation 2 5 2 3 2 15" xfId="31037"/>
    <cellStyle name="Calculation 2 5 2 3 2 16" xfId="32046"/>
    <cellStyle name="Calculation 2 5 2 3 2 17" xfId="33049"/>
    <cellStyle name="Calculation 2 5 2 3 2 18" xfId="34048"/>
    <cellStyle name="Calculation 2 5 2 3 2 19" xfId="35669"/>
    <cellStyle name="Calculation 2 5 2 3 2 2" xfId="16072"/>
    <cellStyle name="Calculation 2 5 2 3 2 20" xfId="36608"/>
    <cellStyle name="Calculation 2 5 2 3 2 3" xfId="17050"/>
    <cellStyle name="Calculation 2 5 2 3 2 4" xfId="18078"/>
    <cellStyle name="Calculation 2 5 2 3 2 5" xfId="19110"/>
    <cellStyle name="Calculation 2 5 2 3 2 6" xfId="20132"/>
    <cellStyle name="Calculation 2 5 2 3 2 7" xfId="21141"/>
    <cellStyle name="Calculation 2 5 2 3 2 8" xfId="22115"/>
    <cellStyle name="Calculation 2 5 2 3 2 9" xfId="23120"/>
    <cellStyle name="Calculation 2 5 2 3 20" xfId="35668"/>
    <cellStyle name="Calculation 2 5 2 3 21" xfId="36607"/>
    <cellStyle name="Calculation 2 5 2 3 3" xfId="16071"/>
    <cellStyle name="Calculation 2 5 2 3 4" xfId="17049"/>
    <cellStyle name="Calculation 2 5 2 3 5" xfId="18077"/>
    <cellStyle name="Calculation 2 5 2 3 6" xfId="19109"/>
    <cellStyle name="Calculation 2 5 2 3 7" xfId="20131"/>
    <cellStyle name="Calculation 2 5 2 3 8" xfId="21140"/>
    <cellStyle name="Calculation 2 5 2 3 9" xfId="22114"/>
    <cellStyle name="Calculation 2 5 2 4" xfId="789"/>
    <cellStyle name="Calculation 2 5 2 4 10" xfId="23121"/>
    <cellStyle name="Calculation 2 5 2 4 11" xfId="24093"/>
    <cellStyle name="Calculation 2 5 2 4 12" xfId="25092"/>
    <cellStyle name="Calculation 2 5 2 4 13" xfId="28037"/>
    <cellStyle name="Calculation 2 5 2 4 14" xfId="29006"/>
    <cellStyle name="Calculation 2 5 2 4 15" xfId="30045"/>
    <cellStyle name="Calculation 2 5 2 4 16" xfId="31038"/>
    <cellStyle name="Calculation 2 5 2 4 17" xfId="32047"/>
    <cellStyle name="Calculation 2 5 2 4 18" xfId="33050"/>
    <cellStyle name="Calculation 2 5 2 4 19" xfId="34049"/>
    <cellStyle name="Calculation 2 5 2 4 2" xfId="790"/>
    <cellStyle name="Calculation 2 5 2 4 2 10" xfId="24094"/>
    <cellStyle name="Calculation 2 5 2 4 2 11" xfId="25093"/>
    <cellStyle name="Calculation 2 5 2 4 2 12" xfId="28038"/>
    <cellStyle name="Calculation 2 5 2 4 2 13" xfId="29007"/>
    <cellStyle name="Calculation 2 5 2 4 2 14" xfId="30046"/>
    <cellStyle name="Calculation 2 5 2 4 2 15" xfId="31039"/>
    <cellStyle name="Calculation 2 5 2 4 2 16" xfId="32048"/>
    <cellStyle name="Calculation 2 5 2 4 2 17" xfId="33051"/>
    <cellStyle name="Calculation 2 5 2 4 2 18" xfId="34050"/>
    <cellStyle name="Calculation 2 5 2 4 2 19" xfId="35671"/>
    <cellStyle name="Calculation 2 5 2 4 2 2" xfId="16074"/>
    <cellStyle name="Calculation 2 5 2 4 2 20" xfId="36610"/>
    <cellStyle name="Calculation 2 5 2 4 2 3" xfId="17052"/>
    <cellStyle name="Calculation 2 5 2 4 2 4" xfId="18080"/>
    <cellStyle name="Calculation 2 5 2 4 2 5" xfId="19112"/>
    <cellStyle name="Calculation 2 5 2 4 2 6" xfId="20134"/>
    <cellStyle name="Calculation 2 5 2 4 2 7" xfId="21143"/>
    <cellStyle name="Calculation 2 5 2 4 2 8" xfId="22117"/>
    <cellStyle name="Calculation 2 5 2 4 2 9" xfId="23122"/>
    <cellStyle name="Calculation 2 5 2 4 20" xfId="35670"/>
    <cellStyle name="Calculation 2 5 2 4 21" xfId="36609"/>
    <cellStyle name="Calculation 2 5 2 4 3" xfId="16073"/>
    <cellStyle name="Calculation 2 5 2 4 4" xfId="17051"/>
    <cellStyle name="Calculation 2 5 2 4 5" xfId="18079"/>
    <cellStyle name="Calculation 2 5 2 4 6" xfId="19111"/>
    <cellStyle name="Calculation 2 5 2 4 7" xfId="20133"/>
    <cellStyle name="Calculation 2 5 2 4 8" xfId="21142"/>
    <cellStyle name="Calculation 2 5 2 4 9" xfId="22116"/>
    <cellStyle name="Calculation 2 5 2 5" xfId="791"/>
    <cellStyle name="Calculation 2 5 2 5 10" xfId="24095"/>
    <cellStyle name="Calculation 2 5 2 5 11" xfId="25094"/>
    <cellStyle name="Calculation 2 5 2 5 12" xfId="28039"/>
    <cellStyle name="Calculation 2 5 2 5 13" xfId="29008"/>
    <cellStyle name="Calculation 2 5 2 5 14" xfId="30047"/>
    <cellStyle name="Calculation 2 5 2 5 15" xfId="31040"/>
    <cellStyle name="Calculation 2 5 2 5 16" xfId="32049"/>
    <cellStyle name="Calculation 2 5 2 5 17" xfId="33052"/>
    <cellStyle name="Calculation 2 5 2 5 18" xfId="34051"/>
    <cellStyle name="Calculation 2 5 2 5 19" xfId="35672"/>
    <cellStyle name="Calculation 2 5 2 5 2" xfId="16075"/>
    <cellStyle name="Calculation 2 5 2 5 20" xfId="36611"/>
    <cellStyle name="Calculation 2 5 2 5 3" xfId="17053"/>
    <cellStyle name="Calculation 2 5 2 5 4" xfId="18081"/>
    <cellStyle name="Calculation 2 5 2 5 5" xfId="19113"/>
    <cellStyle name="Calculation 2 5 2 5 6" xfId="20135"/>
    <cellStyle name="Calculation 2 5 2 5 7" xfId="21144"/>
    <cellStyle name="Calculation 2 5 2 5 8" xfId="22118"/>
    <cellStyle name="Calculation 2 5 2 5 9" xfId="23123"/>
    <cellStyle name="Calculation 2 5 2 6" xfId="13718"/>
    <cellStyle name="Calculation 2 5 2 7" xfId="14731"/>
    <cellStyle name="Calculation 2 5 2 8" xfId="14579"/>
    <cellStyle name="Calculation 2 5 2 9" xfId="14829"/>
    <cellStyle name="Calculation 2 5 20" xfId="26297"/>
    <cellStyle name="Calculation 2 5 21" xfId="26517"/>
    <cellStyle name="Calculation 2 5 22" xfId="34937"/>
    <cellStyle name="Calculation 2 5 23" xfId="35483"/>
    <cellStyle name="Calculation 2 5 3" xfId="792"/>
    <cellStyle name="Calculation 2 5 3 10" xfId="14499"/>
    <cellStyle name="Calculation 2 5 3 11" xfId="15164"/>
    <cellStyle name="Calculation 2 5 3 12" xfId="26378"/>
    <cellStyle name="Calculation 2 5 3 13" xfId="27137"/>
    <cellStyle name="Calculation 2 5 3 14" xfId="25978"/>
    <cellStyle name="Calculation 2 5 3 15" xfId="26194"/>
    <cellStyle name="Calculation 2 5 3 16" xfId="26907"/>
    <cellStyle name="Calculation 2 5 3 17" xfId="27363"/>
    <cellStyle name="Calculation 2 5 3 18" xfId="35069"/>
    <cellStyle name="Calculation 2 5 3 19" xfId="35292"/>
    <cellStyle name="Calculation 2 5 3 2" xfId="793"/>
    <cellStyle name="Calculation 2 5 3 2 10" xfId="23124"/>
    <cellStyle name="Calculation 2 5 3 2 11" xfId="24096"/>
    <cellStyle name="Calculation 2 5 3 2 12" xfId="25095"/>
    <cellStyle name="Calculation 2 5 3 2 13" xfId="28040"/>
    <cellStyle name="Calculation 2 5 3 2 14" xfId="29009"/>
    <cellStyle name="Calculation 2 5 3 2 15" xfId="30048"/>
    <cellStyle name="Calculation 2 5 3 2 16" xfId="31041"/>
    <cellStyle name="Calculation 2 5 3 2 17" xfId="32050"/>
    <cellStyle name="Calculation 2 5 3 2 18" xfId="33053"/>
    <cellStyle name="Calculation 2 5 3 2 19" xfId="34052"/>
    <cellStyle name="Calculation 2 5 3 2 2" xfId="794"/>
    <cellStyle name="Calculation 2 5 3 2 2 10" xfId="24097"/>
    <cellStyle name="Calculation 2 5 3 2 2 11" xfId="25096"/>
    <cellStyle name="Calculation 2 5 3 2 2 12" xfId="28041"/>
    <cellStyle name="Calculation 2 5 3 2 2 13" xfId="29010"/>
    <cellStyle name="Calculation 2 5 3 2 2 14" xfId="30049"/>
    <cellStyle name="Calculation 2 5 3 2 2 15" xfId="31042"/>
    <cellStyle name="Calculation 2 5 3 2 2 16" xfId="32051"/>
    <cellStyle name="Calculation 2 5 3 2 2 17" xfId="33054"/>
    <cellStyle name="Calculation 2 5 3 2 2 18" xfId="34053"/>
    <cellStyle name="Calculation 2 5 3 2 2 19" xfId="35674"/>
    <cellStyle name="Calculation 2 5 3 2 2 2" xfId="16077"/>
    <cellStyle name="Calculation 2 5 3 2 2 20" xfId="36613"/>
    <cellStyle name="Calculation 2 5 3 2 2 3" xfId="17055"/>
    <cellStyle name="Calculation 2 5 3 2 2 4" xfId="18083"/>
    <cellStyle name="Calculation 2 5 3 2 2 5" xfId="19115"/>
    <cellStyle name="Calculation 2 5 3 2 2 6" xfId="20137"/>
    <cellStyle name="Calculation 2 5 3 2 2 7" xfId="21146"/>
    <cellStyle name="Calculation 2 5 3 2 2 8" xfId="22120"/>
    <cellStyle name="Calculation 2 5 3 2 2 9" xfId="23125"/>
    <cellStyle name="Calculation 2 5 3 2 20" xfId="35673"/>
    <cellStyle name="Calculation 2 5 3 2 21" xfId="36612"/>
    <cellStyle name="Calculation 2 5 3 2 3" xfId="16076"/>
    <cellStyle name="Calculation 2 5 3 2 4" xfId="17054"/>
    <cellStyle name="Calculation 2 5 3 2 5" xfId="18082"/>
    <cellStyle name="Calculation 2 5 3 2 6" xfId="19114"/>
    <cellStyle name="Calculation 2 5 3 2 7" xfId="20136"/>
    <cellStyle name="Calculation 2 5 3 2 8" xfId="21145"/>
    <cellStyle name="Calculation 2 5 3 2 9" xfId="22119"/>
    <cellStyle name="Calculation 2 5 3 3" xfId="795"/>
    <cellStyle name="Calculation 2 5 3 3 10" xfId="23126"/>
    <cellStyle name="Calculation 2 5 3 3 11" xfId="24098"/>
    <cellStyle name="Calculation 2 5 3 3 12" xfId="25097"/>
    <cellStyle name="Calculation 2 5 3 3 13" xfId="28042"/>
    <cellStyle name="Calculation 2 5 3 3 14" xfId="29011"/>
    <cellStyle name="Calculation 2 5 3 3 15" xfId="30050"/>
    <cellStyle name="Calculation 2 5 3 3 16" xfId="31043"/>
    <cellStyle name="Calculation 2 5 3 3 17" xfId="32052"/>
    <cellStyle name="Calculation 2 5 3 3 18" xfId="33055"/>
    <cellStyle name="Calculation 2 5 3 3 19" xfId="34054"/>
    <cellStyle name="Calculation 2 5 3 3 2" xfId="796"/>
    <cellStyle name="Calculation 2 5 3 3 2 10" xfId="24099"/>
    <cellStyle name="Calculation 2 5 3 3 2 11" xfId="25098"/>
    <cellStyle name="Calculation 2 5 3 3 2 12" xfId="28043"/>
    <cellStyle name="Calculation 2 5 3 3 2 13" xfId="29012"/>
    <cellStyle name="Calculation 2 5 3 3 2 14" xfId="30051"/>
    <cellStyle name="Calculation 2 5 3 3 2 15" xfId="31044"/>
    <cellStyle name="Calculation 2 5 3 3 2 16" xfId="32053"/>
    <cellStyle name="Calculation 2 5 3 3 2 17" xfId="33056"/>
    <cellStyle name="Calculation 2 5 3 3 2 18" xfId="34055"/>
    <cellStyle name="Calculation 2 5 3 3 2 19" xfId="35676"/>
    <cellStyle name="Calculation 2 5 3 3 2 2" xfId="16079"/>
    <cellStyle name="Calculation 2 5 3 3 2 20" xfId="36615"/>
    <cellStyle name="Calculation 2 5 3 3 2 3" xfId="17057"/>
    <cellStyle name="Calculation 2 5 3 3 2 4" xfId="18085"/>
    <cellStyle name="Calculation 2 5 3 3 2 5" xfId="19117"/>
    <cellStyle name="Calculation 2 5 3 3 2 6" xfId="20139"/>
    <cellStyle name="Calculation 2 5 3 3 2 7" xfId="21148"/>
    <cellStyle name="Calculation 2 5 3 3 2 8" xfId="22122"/>
    <cellStyle name="Calculation 2 5 3 3 2 9" xfId="23127"/>
    <cellStyle name="Calculation 2 5 3 3 20" xfId="35675"/>
    <cellStyle name="Calculation 2 5 3 3 21" xfId="36614"/>
    <cellStyle name="Calculation 2 5 3 3 3" xfId="16078"/>
    <cellStyle name="Calculation 2 5 3 3 4" xfId="17056"/>
    <cellStyle name="Calculation 2 5 3 3 5" xfId="18084"/>
    <cellStyle name="Calculation 2 5 3 3 6" xfId="19116"/>
    <cellStyle name="Calculation 2 5 3 3 7" xfId="20138"/>
    <cellStyle name="Calculation 2 5 3 3 8" xfId="21147"/>
    <cellStyle name="Calculation 2 5 3 3 9" xfId="22121"/>
    <cellStyle name="Calculation 2 5 3 4" xfId="797"/>
    <cellStyle name="Calculation 2 5 3 4 10" xfId="23128"/>
    <cellStyle name="Calculation 2 5 3 4 11" xfId="24100"/>
    <cellStyle name="Calculation 2 5 3 4 12" xfId="25099"/>
    <cellStyle name="Calculation 2 5 3 4 13" xfId="28044"/>
    <cellStyle name="Calculation 2 5 3 4 14" xfId="29013"/>
    <cellStyle name="Calculation 2 5 3 4 15" xfId="30052"/>
    <cellStyle name="Calculation 2 5 3 4 16" xfId="31045"/>
    <cellStyle name="Calculation 2 5 3 4 17" xfId="32054"/>
    <cellStyle name="Calculation 2 5 3 4 18" xfId="33057"/>
    <cellStyle name="Calculation 2 5 3 4 19" xfId="34056"/>
    <cellStyle name="Calculation 2 5 3 4 2" xfId="798"/>
    <cellStyle name="Calculation 2 5 3 4 2 10" xfId="24101"/>
    <cellStyle name="Calculation 2 5 3 4 2 11" xfId="25100"/>
    <cellStyle name="Calculation 2 5 3 4 2 12" xfId="28045"/>
    <cellStyle name="Calculation 2 5 3 4 2 13" xfId="29014"/>
    <cellStyle name="Calculation 2 5 3 4 2 14" xfId="30053"/>
    <cellStyle name="Calculation 2 5 3 4 2 15" xfId="31046"/>
    <cellStyle name="Calculation 2 5 3 4 2 16" xfId="32055"/>
    <cellStyle name="Calculation 2 5 3 4 2 17" xfId="33058"/>
    <cellStyle name="Calculation 2 5 3 4 2 18" xfId="34057"/>
    <cellStyle name="Calculation 2 5 3 4 2 19" xfId="35678"/>
    <cellStyle name="Calculation 2 5 3 4 2 2" xfId="16081"/>
    <cellStyle name="Calculation 2 5 3 4 2 20" xfId="36617"/>
    <cellStyle name="Calculation 2 5 3 4 2 3" xfId="17059"/>
    <cellStyle name="Calculation 2 5 3 4 2 4" xfId="18087"/>
    <cellStyle name="Calculation 2 5 3 4 2 5" xfId="19119"/>
    <cellStyle name="Calculation 2 5 3 4 2 6" xfId="20141"/>
    <cellStyle name="Calculation 2 5 3 4 2 7" xfId="21150"/>
    <cellStyle name="Calculation 2 5 3 4 2 8" xfId="22124"/>
    <cellStyle name="Calculation 2 5 3 4 2 9" xfId="23129"/>
    <cellStyle name="Calculation 2 5 3 4 20" xfId="35677"/>
    <cellStyle name="Calculation 2 5 3 4 21" xfId="36616"/>
    <cellStyle name="Calculation 2 5 3 4 3" xfId="16080"/>
    <cellStyle name="Calculation 2 5 3 4 4" xfId="17058"/>
    <cellStyle name="Calculation 2 5 3 4 5" xfId="18086"/>
    <cellStyle name="Calculation 2 5 3 4 6" xfId="19118"/>
    <cellStyle name="Calculation 2 5 3 4 7" xfId="20140"/>
    <cellStyle name="Calculation 2 5 3 4 8" xfId="21149"/>
    <cellStyle name="Calculation 2 5 3 4 9" xfId="22123"/>
    <cellStyle name="Calculation 2 5 3 5" xfId="799"/>
    <cellStyle name="Calculation 2 5 3 5 10" xfId="24102"/>
    <cellStyle name="Calculation 2 5 3 5 11" xfId="25101"/>
    <cellStyle name="Calculation 2 5 3 5 12" xfId="28046"/>
    <cellStyle name="Calculation 2 5 3 5 13" xfId="29015"/>
    <cellStyle name="Calculation 2 5 3 5 14" xfId="30054"/>
    <cellStyle name="Calculation 2 5 3 5 15" xfId="31047"/>
    <cellStyle name="Calculation 2 5 3 5 16" xfId="32056"/>
    <cellStyle name="Calculation 2 5 3 5 17" xfId="33059"/>
    <cellStyle name="Calculation 2 5 3 5 18" xfId="34058"/>
    <cellStyle name="Calculation 2 5 3 5 19" xfId="35679"/>
    <cellStyle name="Calculation 2 5 3 5 2" xfId="16082"/>
    <cellStyle name="Calculation 2 5 3 5 20" xfId="36618"/>
    <cellStyle name="Calculation 2 5 3 5 3" xfId="17060"/>
    <cellStyle name="Calculation 2 5 3 5 4" xfId="18088"/>
    <cellStyle name="Calculation 2 5 3 5 5" xfId="19120"/>
    <cellStyle name="Calculation 2 5 3 5 6" xfId="20142"/>
    <cellStyle name="Calculation 2 5 3 5 7" xfId="21151"/>
    <cellStyle name="Calculation 2 5 3 5 8" xfId="22125"/>
    <cellStyle name="Calculation 2 5 3 5 9" xfId="23130"/>
    <cellStyle name="Calculation 2 5 3 6" xfId="15205"/>
    <cellStyle name="Calculation 2 5 3 7" xfId="13496"/>
    <cellStyle name="Calculation 2 5 3 8" xfId="15628"/>
    <cellStyle name="Calculation 2 5 3 9" xfId="15501"/>
    <cellStyle name="Calculation 2 5 4" xfId="800"/>
    <cellStyle name="Calculation 2 5 4 10" xfId="14821"/>
    <cellStyle name="Calculation 2 5 4 11" xfId="22907"/>
    <cellStyle name="Calculation 2 5 4 12" xfId="26359"/>
    <cellStyle name="Calculation 2 5 4 13" xfId="25909"/>
    <cellStyle name="Calculation 2 5 4 14" xfId="25890"/>
    <cellStyle name="Calculation 2 5 4 15" xfId="28787"/>
    <cellStyle name="Calculation 2 5 4 16" xfId="27520"/>
    <cellStyle name="Calculation 2 5 4 17" xfId="26268"/>
    <cellStyle name="Calculation 2 5 4 18" xfId="35051"/>
    <cellStyle name="Calculation 2 5 4 19" xfId="35441"/>
    <cellStyle name="Calculation 2 5 4 2" xfId="801"/>
    <cellStyle name="Calculation 2 5 4 2 10" xfId="23131"/>
    <cellStyle name="Calculation 2 5 4 2 11" xfId="24103"/>
    <cellStyle name="Calculation 2 5 4 2 12" xfId="25102"/>
    <cellStyle name="Calculation 2 5 4 2 13" xfId="28047"/>
    <cellStyle name="Calculation 2 5 4 2 14" xfId="29016"/>
    <cellStyle name="Calculation 2 5 4 2 15" xfId="30055"/>
    <cellStyle name="Calculation 2 5 4 2 16" xfId="31048"/>
    <cellStyle name="Calculation 2 5 4 2 17" xfId="32057"/>
    <cellStyle name="Calculation 2 5 4 2 18" xfId="33060"/>
    <cellStyle name="Calculation 2 5 4 2 19" xfId="34059"/>
    <cellStyle name="Calculation 2 5 4 2 2" xfId="802"/>
    <cellStyle name="Calculation 2 5 4 2 2 10" xfId="24104"/>
    <cellStyle name="Calculation 2 5 4 2 2 11" xfId="25103"/>
    <cellStyle name="Calculation 2 5 4 2 2 12" xfId="28048"/>
    <cellStyle name="Calculation 2 5 4 2 2 13" xfId="29017"/>
    <cellStyle name="Calculation 2 5 4 2 2 14" xfId="30056"/>
    <cellStyle name="Calculation 2 5 4 2 2 15" xfId="31049"/>
    <cellStyle name="Calculation 2 5 4 2 2 16" xfId="32058"/>
    <cellStyle name="Calculation 2 5 4 2 2 17" xfId="33061"/>
    <cellStyle name="Calculation 2 5 4 2 2 18" xfId="34060"/>
    <cellStyle name="Calculation 2 5 4 2 2 19" xfId="35681"/>
    <cellStyle name="Calculation 2 5 4 2 2 2" xfId="16084"/>
    <cellStyle name="Calculation 2 5 4 2 2 20" xfId="36620"/>
    <cellStyle name="Calculation 2 5 4 2 2 3" xfId="17062"/>
    <cellStyle name="Calculation 2 5 4 2 2 4" xfId="18090"/>
    <cellStyle name="Calculation 2 5 4 2 2 5" xfId="19122"/>
    <cellStyle name="Calculation 2 5 4 2 2 6" xfId="20144"/>
    <cellStyle name="Calculation 2 5 4 2 2 7" xfId="21153"/>
    <cellStyle name="Calculation 2 5 4 2 2 8" xfId="22127"/>
    <cellStyle name="Calculation 2 5 4 2 2 9" xfId="23132"/>
    <cellStyle name="Calculation 2 5 4 2 20" xfId="35680"/>
    <cellStyle name="Calculation 2 5 4 2 21" xfId="36619"/>
    <cellStyle name="Calculation 2 5 4 2 3" xfId="16083"/>
    <cellStyle name="Calculation 2 5 4 2 4" xfId="17061"/>
    <cellStyle name="Calculation 2 5 4 2 5" xfId="18089"/>
    <cellStyle name="Calculation 2 5 4 2 6" xfId="19121"/>
    <cellStyle name="Calculation 2 5 4 2 7" xfId="20143"/>
    <cellStyle name="Calculation 2 5 4 2 8" xfId="21152"/>
    <cellStyle name="Calculation 2 5 4 2 9" xfId="22126"/>
    <cellStyle name="Calculation 2 5 4 3" xfId="803"/>
    <cellStyle name="Calculation 2 5 4 3 10" xfId="23133"/>
    <cellStyle name="Calculation 2 5 4 3 11" xfId="24105"/>
    <cellStyle name="Calculation 2 5 4 3 12" xfId="25104"/>
    <cellStyle name="Calculation 2 5 4 3 13" xfId="28049"/>
    <cellStyle name="Calculation 2 5 4 3 14" xfId="29018"/>
    <cellStyle name="Calculation 2 5 4 3 15" xfId="30057"/>
    <cellStyle name="Calculation 2 5 4 3 16" xfId="31050"/>
    <cellStyle name="Calculation 2 5 4 3 17" xfId="32059"/>
    <cellStyle name="Calculation 2 5 4 3 18" xfId="33062"/>
    <cellStyle name="Calculation 2 5 4 3 19" xfId="34061"/>
    <cellStyle name="Calculation 2 5 4 3 2" xfId="804"/>
    <cellStyle name="Calculation 2 5 4 3 2 10" xfId="24106"/>
    <cellStyle name="Calculation 2 5 4 3 2 11" xfId="25105"/>
    <cellStyle name="Calculation 2 5 4 3 2 12" xfId="28050"/>
    <cellStyle name="Calculation 2 5 4 3 2 13" xfId="29019"/>
    <cellStyle name="Calculation 2 5 4 3 2 14" xfId="30058"/>
    <cellStyle name="Calculation 2 5 4 3 2 15" xfId="31051"/>
    <cellStyle name="Calculation 2 5 4 3 2 16" xfId="32060"/>
    <cellStyle name="Calculation 2 5 4 3 2 17" xfId="33063"/>
    <cellStyle name="Calculation 2 5 4 3 2 18" xfId="34062"/>
    <cellStyle name="Calculation 2 5 4 3 2 19" xfId="35683"/>
    <cellStyle name="Calculation 2 5 4 3 2 2" xfId="16086"/>
    <cellStyle name="Calculation 2 5 4 3 2 20" xfId="36622"/>
    <cellStyle name="Calculation 2 5 4 3 2 3" xfId="17064"/>
    <cellStyle name="Calculation 2 5 4 3 2 4" xfId="18092"/>
    <cellStyle name="Calculation 2 5 4 3 2 5" xfId="19124"/>
    <cellStyle name="Calculation 2 5 4 3 2 6" xfId="20146"/>
    <cellStyle name="Calculation 2 5 4 3 2 7" xfId="21155"/>
    <cellStyle name="Calculation 2 5 4 3 2 8" xfId="22129"/>
    <cellStyle name="Calculation 2 5 4 3 2 9" xfId="23134"/>
    <cellStyle name="Calculation 2 5 4 3 20" xfId="35682"/>
    <cellStyle name="Calculation 2 5 4 3 21" xfId="36621"/>
    <cellStyle name="Calculation 2 5 4 3 3" xfId="16085"/>
    <cellStyle name="Calculation 2 5 4 3 4" xfId="17063"/>
    <cellStyle name="Calculation 2 5 4 3 5" xfId="18091"/>
    <cellStyle name="Calculation 2 5 4 3 6" xfId="19123"/>
    <cellStyle name="Calculation 2 5 4 3 7" xfId="20145"/>
    <cellStyle name="Calculation 2 5 4 3 8" xfId="21154"/>
    <cellStyle name="Calculation 2 5 4 3 9" xfId="22128"/>
    <cellStyle name="Calculation 2 5 4 4" xfId="805"/>
    <cellStyle name="Calculation 2 5 4 4 10" xfId="23135"/>
    <cellStyle name="Calculation 2 5 4 4 11" xfId="24107"/>
    <cellStyle name="Calculation 2 5 4 4 12" xfId="25106"/>
    <cellStyle name="Calculation 2 5 4 4 13" xfId="28051"/>
    <cellStyle name="Calculation 2 5 4 4 14" xfId="29020"/>
    <cellStyle name="Calculation 2 5 4 4 15" xfId="30059"/>
    <cellStyle name="Calculation 2 5 4 4 16" xfId="31052"/>
    <cellStyle name="Calculation 2 5 4 4 17" xfId="32061"/>
    <cellStyle name="Calculation 2 5 4 4 18" xfId="33064"/>
    <cellStyle name="Calculation 2 5 4 4 19" xfId="34063"/>
    <cellStyle name="Calculation 2 5 4 4 2" xfId="806"/>
    <cellStyle name="Calculation 2 5 4 4 2 10" xfId="24108"/>
    <cellStyle name="Calculation 2 5 4 4 2 11" xfId="25107"/>
    <cellStyle name="Calculation 2 5 4 4 2 12" xfId="28052"/>
    <cellStyle name="Calculation 2 5 4 4 2 13" xfId="29021"/>
    <cellStyle name="Calculation 2 5 4 4 2 14" xfId="30060"/>
    <cellStyle name="Calculation 2 5 4 4 2 15" xfId="31053"/>
    <cellStyle name="Calculation 2 5 4 4 2 16" xfId="32062"/>
    <cellStyle name="Calculation 2 5 4 4 2 17" xfId="33065"/>
    <cellStyle name="Calculation 2 5 4 4 2 18" xfId="34064"/>
    <cellStyle name="Calculation 2 5 4 4 2 19" xfId="35685"/>
    <cellStyle name="Calculation 2 5 4 4 2 2" xfId="16088"/>
    <cellStyle name="Calculation 2 5 4 4 2 20" xfId="36624"/>
    <cellStyle name="Calculation 2 5 4 4 2 3" xfId="17066"/>
    <cellStyle name="Calculation 2 5 4 4 2 4" xfId="18094"/>
    <cellStyle name="Calculation 2 5 4 4 2 5" xfId="19126"/>
    <cellStyle name="Calculation 2 5 4 4 2 6" xfId="20148"/>
    <cellStyle name="Calculation 2 5 4 4 2 7" xfId="21157"/>
    <cellStyle name="Calculation 2 5 4 4 2 8" xfId="22131"/>
    <cellStyle name="Calculation 2 5 4 4 2 9" xfId="23136"/>
    <cellStyle name="Calculation 2 5 4 4 20" xfId="35684"/>
    <cellStyle name="Calculation 2 5 4 4 21" xfId="36623"/>
    <cellStyle name="Calculation 2 5 4 4 3" xfId="16087"/>
    <cellStyle name="Calculation 2 5 4 4 4" xfId="17065"/>
    <cellStyle name="Calculation 2 5 4 4 5" xfId="18093"/>
    <cellStyle name="Calculation 2 5 4 4 6" xfId="19125"/>
    <cellStyle name="Calculation 2 5 4 4 7" xfId="20147"/>
    <cellStyle name="Calculation 2 5 4 4 8" xfId="21156"/>
    <cellStyle name="Calculation 2 5 4 4 9" xfId="22130"/>
    <cellStyle name="Calculation 2 5 4 5" xfId="807"/>
    <cellStyle name="Calculation 2 5 4 5 10" xfId="24109"/>
    <cellStyle name="Calculation 2 5 4 5 11" xfId="25108"/>
    <cellStyle name="Calculation 2 5 4 5 12" xfId="28053"/>
    <cellStyle name="Calculation 2 5 4 5 13" xfId="29022"/>
    <cellStyle name="Calculation 2 5 4 5 14" xfId="30061"/>
    <cellStyle name="Calculation 2 5 4 5 15" xfId="31054"/>
    <cellStyle name="Calculation 2 5 4 5 16" xfId="32063"/>
    <cellStyle name="Calculation 2 5 4 5 17" xfId="33066"/>
    <cellStyle name="Calculation 2 5 4 5 18" xfId="34065"/>
    <cellStyle name="Calculation 2 5 4 5 19" xfId="35686"/>
    <cellStyle name="Calculation 2 5 4 5 2" xfId="16089"/>
    <cellStyle name="Calculation 2 5 4 5 20" xfId="36625"/>
    <cellStyle name="Calculation 2 5 4 5 3" xfId="17067"/>
    <cellStyle name="Calculation 2 5 4 5 4" xfId="18095"/>
    <cellStyle name="Calculation 2 5 4 5 5" xfId="19127"/>
    <cellStyle name="Calculation 2 5 4 5 6" xfId="20149"/>
    <cellStyle name="Calculation 2 5 4 5 7" xfId="21158"/>
    <cellStyle name="Calculation 2 5 4 5 8" xfId="22132"/>
    <cellStyle name="Calculation 2 5 4 5 9" xfId="23137"/>
    <cellStyle name="Calculation 2 5 4 6" xfId="15202"/>
    <cellStyle name="Calculation 2 5 4 7" xfId="13666"/>
    <cellStyle name="Calculation 2 5 4 8" xfId="15349"/>
    <cellStyle name="Calculation 2 5 4 9" xfId="14952"/>
    <cellStyle name="Calculation 2 5 5" xfId="808"/>
    <cellStyle name="Calculation 2 5 5 10" xfId="17851"/>
    <cellStyle name="Calculation 2 5 5 11" xfId="14745"/>
    <cellStyle name="Calculation 2 5 5 12" xfId="26454"/>
    <cellStyle name="Calculation 2 5 5 13" xfId="27088"/>
    <cellStyle name="Calculation 2 5 5 14" xfId="26170"/>
    <cellStyle name="Calculation 2 5 5 15" xfId="26558"/>
    <cellStyle name="Calculation 2 5 5 16" xfId="26940"/>
    <cellStyle name="Calculation 2 5 5 17" xfId="27447"/>
    <cellStyle name="Calculation 2 5 5 18" xfId="35137"/>
    <cellStyle name="Calculation 2 5 5 19" xfId="35243"/>
    <cellStyle name="Calculation 2 5 5 2" xfId="809"/>
    <cellStyle name="Calculation 2 5 5 2 10" xfId="23138"/>
    <cellStyle name="Calculation 2 5 5 2 11" xfId="24110"/>
    <cellStyle name="Calculation 2 5 5 2 12" xfId="25109"/>
    <cellStyle name="Calculation 2 5 5 2 13" xfId="28054"/>
    <cellStyle name="Calculation 2 5 5 2 14" xfId="29023"/>
    <cellStyle name="Calculation 2 5 5 2 15" xfId="30062"/>
    <cellStyle name="Calculation 2 5 5 2 16" xfId="31055"/>
    <cellStyle name="Calculation 2 5 5 2 17" xfId="32064"/>
    <cellStyle name="Calculation 2 5 5 2 18" xfId="33067"/>
    <cellStyle name="Calculation 2 5 5 2 19" xfId="34066"/>
    <cellStyle name="Calculation 2 5 5 2 2" xfId="810"/>
    <cellStyle name="Calculation 2 5 5 2 2 10" xfId="24111"/>
    <cellStyle name="Calculation 2 5 5 2 2 11" xfId="25110"/>
    <cellStyle name="Calculation 2 5 5 2 2 12" xfId="28055"/>
    <cellStyle name="Calculation 2 5 5 2 2 13" xfId="29024"/>
    <cellStyle name="Calculation 2 5 5 2 2 14" xfId="30063"/>
    <cellStyle name="Calculation 2 5 5 2 2 15" xfId="31056"/>
    <cellStyle name="Calculation 2 5 5 2 2 16" xfId="32065"/>
    <cellStyle name="Calculation 2 5 5 2 2 17" xfId="33068"/>
    <cellStyle name="Calculation 2 5 5 2 2 18" xfId="34067"/>
    <cellStyle name="Calculation 2 5 5 2 2 19" xfId="35688"/>
    <cellStyle name="Calculation 2 5 5 2 2 2" xfId="16091"/>
    <cellStyle name="Calculation 2 5 5 2 2 20" xfId="36627"/>
    <cellStyle name="Calculation 2 5 5 2 2 3" xfId="17069"/>
    <cellStyle name="Calculation 2 5 5 2 2 4" xfId="18097"/>
    <cellStyle name="Calculation 2 5 5 2 2 5" xfId="19129"/>
    <cellStyle name="Calculation 2 5 5 2 2 6" xfId="20151"/>
    <cellStyle name="Calculation 2 5 5 2 2 7" xfId="21160"/>
    <cellStyle name="Calculation 2 5 5 2 2 8" xfId="22134"/>
    <cellStyle name="Calculation 2 5 5 2 2 9" xfId="23139"/>
    <cellStyle name="Calculation 2 5 5 2 20" xfId="35687"/>
    <cellStyle name="Calculation 2 5 5 2 21" xfId="36626"/>
    <cellStyle name="Calculation 2 5 5 2 3" xfId="16090"/>
    <cellStyle name="Calculation 2 5 5 2 4" xfId="17068"/>
    <cellStyle name="Calculation 2 5 5 2 5" xfId="18096"/>
    <cellStyle name="Calculation 2 5 5 2 6" xfId="19128"/>
    <cellStyle name="Calculation 2 5 5 2 7" xfId="20150"/>
    <cellStyle name="Calculation 2 5 5 2 8" xfId="21159"/>
    <cellStyle name="Calculation 2 5 5 2 9" xfId="22133"/>
    <cellStyle name="Calculation 2 5 5 3" xfId="811"/>
    <cellStyle name="Calculation 2 5 5 3 10" xfId="23140"/>
    <cellStyle name="Calculation 2 5 5 3 11" xfId="24112"/>
    <cellStyle name="Calculation 2 5 5 3 12" xfId="25111"/>
    <cellStyle name="Calculation 2 5 5 3 13" xfId="28056"/>
    <cellStyle name="Calculation 2 5 5 3 14" xfId="29025"/>
    <cellStyle name="Calculation 2 5 5 3 15" xfId="30064"/>
    <cellStyle name="Calculation 2 5 5 3 16" xfId="31057"/>
    <cellStyle name="Calculation 2 5 5 3 17" xfId="32066"/>
    <cellStyle name="Calculation 2 5 5 3 18" xfId="33069"/>
    <cellStyle name="Calculation 2 5 5 3 19" xfId="34068"/>
    <cellStyle name="Calculation 2 5 5 3 2" xfId="812"/>
    <cellStyle name="Calculation 2 5 5 3 2 10" xfId="24113"/>
    <cellStyle name="Calculation 2 5 5 3 2 11" xfId="25112"/>
    <cellStyle name="Calculation 2 5 5 3 2 12" xfId="28057"/>
    <cellStyle name="Calculation 2 5 5 3 2 13" xfId="29026"/>
    <cellStyle name="Calculation 2 5 5 3 2 14" xfId="30065"/>
    <cellStyle name="Calculation 2 5 5 3 2 15" xfId="31058"/>
    <cellStyle name="Calculation 2 5 5 3 2 16" xfId="32067"/>
    <cellStyle name="Calculation 2 5 5 3 2 17" xfId="33070"/>
    <cellStyle name="Calculation 2 5 5 3 2 18" xfId="34069"/>
    <cellStyle name="Calculation 2 5 5 3 2 19" xfId="35690"/>
    <cellStyle name="Calculation 2 5 5 3 2 2" xfId="16093"/>
    <cellStyle name="Calculation 2 5 5 3 2 20" xfId="36629"/>
    <cellStyle name="Calculation 2 5 5 3 2 3" xfId="17071"/>
    <cellStyle name="Calculation 2 5 5 3 2 4" xfId="18099"/>
    <cellStyle name="Calculation 2 5 5 3 2 5" xfId="19131"/>
    <cellStyle name="Calculation 2 5 5 3 2 6" xfId="20153"/>
    <cellStyle name="Calculation 2 5 5 3 2 7" xfId="21162"/>
    <cellStyle name="Calculation 2 5 5 3 2 8" xfId="22136"/>
    <cellStyle name="Calculation 2 5 5 3 2 9" xfId="23141"/>
    <cellStyle name="Calculation 2 5 5 3 20" xfId="35689"/>
    <cellStyle name="Calculation 2 5 5 3 21" xfId="36628"/>
    <cellStyle name="Calculation 2 5 5 3 3" xfId="16092"/>
    <cellStyle name="Calculation 2 5 5 3 4" xfId="17070"/>
    <cellStyle name="Calculation 2 5 5 3 5" xfId="18098"/>
    <cellStyle name="Calculation 2 5 5 3 6" xfId="19130"/>
    <cellStyle name="Calculation 2 5 5 3 7" xfId="20152"/>
    <cellStyle name="Calculation 2 5 5 3 8" xfId="21161"/>
    <cellStyle name="Calculation 2 5 5 3 9" xfId="22135"/>
    <cellStyle name="Calculation 2 5 5 4" xfId="813"/>
    <cellStyle name="Calculation 2 5 5 4 10" xfId="23142"/>
    <cellStyle name="Calculation 2 5 5 4 11" xfId="24114"/>
    <cellStyle name="Calculation 2 5 5 4 12" xfId="25113"/>
    <cellStyle name="Calculation 2 5 5 4 13" xfId="28058"/>
    <cellStyle name="Calculation 2 5 5 4 14" xfId="29027"/>
    <cellStyle name="Calculation 2 5 5 4 15" xfId="30066"/>
    <cellStyle name="Calculation 2 5 5 4 16" xfId="31059"/>
    <cellStyle name="Calculation 2 5 5 4 17" xfId="32068"/>
    <cellStyle name="Calculation 2 5 5 4 18" xfId="33071"/>
    <cellStyle name="Calculation 2 5 5 4 19" xfId="34070"/>
    <cellStyle name="Calculation 2 5 5 4 2" xfId="814"/>
    <cellStyle name="Calculation 2 5 5 4 2 10" xfId="24115"/>
    <cellStyle name="Calculation 2 5 5 4 2 11" xfId="25114"/>
    <cellStyle name="Calculation 2 5 5 4 2 12" xfId="28059"/>
    <cellStyle name="Calculation 2 5 5 4 2 13" xfId="29028"/>
    <cellStyle name="Calculation 2 5 5 4 2 14" xfId="30067"/>
    <cellStyle name="Calculation 2 5 5 4 2 15" xfId="31060"/>
    <cellStyle name="Calculation 2 5 5 4 2 16" xfId="32069"/>
    <cellStyle name="Calculation 2 5 5 4 2 17" xfId="33072"/>
    <cellStyle name="Calculation 2 5 5 4 2 18" xfId="34071"/>
    <cellStyle name="Calculation 2 5 5 4 2 19" xfId="35692"/>
    <cellStyle name="Calculation 2 5 5 4 2 2" xfId="16095"/>
    <cellStyle name="Calculation 2 5 5 4 2 20" xfId="36631"/>
    <cellStyle name="Calculation 2 5 5 4 2 3" xfId="17073"/>
    <cellStyle name="Calculation 2 5 5 4 2 4" xfId="18101"/>
    <cellStyle name="Calculation 2 5 5 4 2 5" xfId="19133"/>
    <cellStyle name="Calculation 2 5 5 4 2 6" xfId="20155"/>
    <cellStyle name="Calculation 2 5 5 4 2 7" xfId="21164"/>
    <cellStyle name="Calculation 2 5 5 4 2 8" xfId="22138"/>
    <cellStyle name="Calculation 2 5 5 4 2 9" xfId="23143"/>
    <cellStyle name="Calculation 2 5 5 4 20" xfId="35691"/>
    <cellStyle name="Calculation 2 5 5 4 21" xfId="36630"/>
    <cellStyle name="Calculation 2 5 5 4 3" xfId="16094"/>
    <cellStyle name="Calculation 2 5 5 4 4" xfId="17072"/>
    <cellStyle name="Calculation 2 5 5 4 5" xfId="18100"/>
    <cellStyle name="Calculation 2 5 5 4 6" xfId="19132"/>
    <cellStyle name="Calculation 2 5 5 4 7" xfId="20154"/>
    <cellStyle name="Calculation 2 5 5 4 8" xfId="21163"/>
    <cellStyle name="Calculation 2 5 5 4 9" xfId="22137"/>
    <cellStyle name="Calculation 2 5 5 5" xfId="815"/>
    <cellStyle name="Calculation 2 5 5 5 10" xfId="24116"/>
    <cellStyle name="Calculation 2 5 5 5 11" xfId="25115"/>
    <cellStyle name="Calculation 2 5 5 5 12" xfId="28060"/>
    <cellStyle name="Calculation 2 5 5 5 13" xfId="29029"/>
    <cellStyle name="Calculation 2 5 5 5 14" xfId="30068"/>
    <cellStyle name="Calculation 2 5 5 5 15" xfId="31061"/>
    <cellStyle name="Calculation 2 5 5 5 16" xfId="32070"/>
    <cellStyle name="Calculation 2 5 5 5 17" xfId="33073"/>
    <cellStyle name="Calculation 2 5 5 5 18" xfId="34072"/>
    <cellStyle name="Calculation 2 5 5 5 19" xfId="35693"/>
    <cellStyle name="Calculation 2 5 5 5 2" xfId="16096"/>
    <cellStyle name="Calculation 2 5 5 5 20" xfId="36632"/>
    <cellStyle name="Calculation 2 5 5 5 3" xfId="17074"/>
    <cellStyle name="Calculation 2 5 5 5 4" xfId="18102"/>
    <cellStyle name="Calculation 2 5 5 5 5" xfId="19134"/>
    <cellStyle name="Calculation 2 5 5 5 6" xfId="20156"/>
    <cellStyle name="Calculation 2 5 5 5 7" xfId="21165"/>
    <cellStyle name="Calculation 2 5 5 5 8" xfId="22139"/>
    <cellStyle name="Calculation 2 5 5 5 9" xfId="23144"/>
    <cellStyle name="Calculation 2 5 5 6" xfId="14431"/>
    <cellStyle name="Calculation 2 5 5 7" xfId="15392"/>
    <cellStyle name="Calculation 2 5 5 8" xfId="14665"/>
    <cellStyle name="Calculation 2 5 5 9" xfId="14130"/>
    <cellStyle name="Calculation 2 5 6" xfId="816"/>
    <cellStyle name="Calculation 2 5 6 10" xfId="23145"/>
    <cellStyle name="Calculation 2 5 6 11" xfId="24117"/>
    <cellStyle name="Calculation 2 5 6 12" xfId="25116"/>
    <cellStyle name="Calculation 2 5 6 13" xfId="28061"/>
    <cellStyle name="Calculation 2 5 6 14" xfId="29030"/>
    <cellStyle name="Calculation 2 5 6 15" xfId="30069"/>
    <cellStyle name="Calculation 2 5 6 16" xfId="31062"/>
    <cellStyle name="Calculation 2 5 6 17" xfId="32071"/>
    <cellStyle name="Calculation 2 5 6 18" xfId="33074"/>
    <cellStyle name="Calculation 2 5 6 19" xfId="34073"/>
    <cellStyle name="Calculation 2 5 6 2" xfId="817"/>
    <cellStyle name="Calculation 2 5 6 2 10" xfId="24118"/>
    <cellStyle name="Calculation 2 5 6 2 11" xfId="25117"/>
    <cellStyle name="Calculation 2 5 6 2 12" xfId="28062"/>
    <cellStyle name="Calculation 2 5 6 2 13" xfId="29031"/>
    <cellStyle name="Calculation 2 5 6 2 14" xfId="30070"/>
    <cellStyle name="Calculation 2 5 6 2 15" xfId="31063"/>
    <cellStyle name="Calculation 2 5 6 2 16" xfId="32072"/>
    <cellStyle name="Calculation 2 5 6 2 17" xfId="33075"/>
    <cellStyle name="Calculation 2 5 6 2 18" xfId="34074"/>
    <cellStyle name="Calculation 2 5 6 2 19" xfId="35695"/>
    <cellStyle name="Calculation 2 5 6 2 2" xfId="16098"/>
    <cellStyle name="Calculation 2 5 6 2 20" xfId="36634"/>
    <cellStyle name="Calculation 2 5 6 2 3" xfId="17076"/>
    <cellStyle name="Calculation 2 5 6 2 4" xfId="18104"/>
    <cellStyle name="Calculation 2 5 6 2 5" xfId="19136"/>
    <cellStyle name="Calculation 2 5 6 2 6" xfId="20158"/>
    <cellStyle name="Calculation 2 5 6 2 7" xfId="21167"/>
    <cellStyle name="Calculation 2 5 6 2 8" xfId="22141"/>
    <cellStyle name="Calculation 2 5 6 2 9" xfId="23146"/>
    <cellStyle name="Calculation 2 5 6 20" xfId="35694"/>
    <cellStyle name="Calculation 2 5 6 21" xfId="36633"/>
    <cellStyle name="Calculation 2 5 6 3" xfId="16097"/>
    <cellStyle name="Calculation 2 5 6 4" xfId="17075"/>
    <cellStyle name="Calculation 2 5 6 5" xfId="18103"/>
    <cellStyle name="Calculation 2 5 6 6" xfId="19135"/>
    <cellStyle name="Calculation 2 5 6 7" xfId="20157"/>
    <cellStyle name="Calculation 2 5 6 8" xfId="21166"/>
    <cellStyle name="Calculation 2 5 6 9" xfId="22140"/>
    <cellStyle name="Calculation 2 5 7" xfId="818"/>
    <cellStyle name="Calculation 2 5 7 10" xfId="23147"/>
    <cellStyle name="Calculation 2 5 7 11" xfId="24119"/>
    <cellStyle name="Calculation 2 5 7 12" xfId="25118"/>
    <cellStyle name="Calculation 2 5 7 13" xfId="28063"/>
    <cellStyle name="Calculation 2 5 7 14" xfId="29032"/>
    <cellStyle name="Calculation 2 5 7 15" xfId="30071"/>
    <cellStyle name="Calculation 2 5 7 16" xfId="31064"/>
    <cellStyle name="Calculation 2 5 7 17" xfId="32073"/>
    <cellStyle name="Calculation 2 5 7 18" xfId="33076"/>
    <cellStyle name="Calculation 2 5 7 19" xfId="34075"/>
    <cellStyle name="Calculation 2 5 7 2" xfId="819"/>
    <cellStyle name="Calculation 2 5 7 2 10" xfId="24120"/>
    <cellStyle name="Calculation 2 5 7 2 11" xfId="25119"/>
    <cellStyle name="Calculation 2 5 7 2 12" xfId="28064"/>
    <cellStyle name="Calculation 2 5 7 2 13" xfId="29033"/>
    <cellStyle name="Calculation 2 5 7 2 14" xfId="30072"/>
    <cellStyle name="Calculation 2 5 7 2 15" xfId="31065"/>
    <cellStyle name="Calculation 2 5 7 2 16" xfId="32074"/>
    <cellStyle name="Calculation 2 5 7 2 17" xfId="33077"/>
    <cellStyle name="Calculation 2 5 7 2 18" xfId="34076"/>
    <cellStyle name="Calculation 2 5 7 2 19" xfId="35697"/>
    <cellStyle name="Calculation 2 5 7 2 2" xfId="16100"/>
    <cellStyle name="Calculation 2 5 7 2 20" xfId="36636"/>
    <cellStyle name="Calculation 2 5 7 2 3" xfId="17078"/>
    <cellStyle name="Calculation 2 5 7 2 4" xfId="18106"/>
    <cellStyle name="Calculation 2 5 7 2 5" xfId="19138"/>
    <cellStyle name="Calculation 2 5 7 2 6" xfId="20160"/>
    <cellStyle name="Calculation 2 5 7 2 7" xfId="21169"/>
    <cellStyle name="Calculation 2 5 7 2 8" xfId="22143"/>
    <cellStyle name="Calculation 2 5 7 2 9" xfId="23148"/>
    <cellStyle name="Calculation 2 5 7 20" xfId="35696"/>
    <cellStyle name="Calculation 2 5 7 21" xfId="36635"/>
    <cellStyle name="Calculation 2 5 7 3" xfId="16099"/>
    <cellStyle name="Calculation 2 5 7 4" xfId="17077"/>
    <cellStyle name="Calculation 2 5 7 5" xfId="18105"/>
    <cellStyle name="Calculation 2 5 7 6" xfId="19137"/>
    <cellStyle name="Calculation 2 5 7 7" xfId="20159"/>
    <cellStyle name="Calculation 2 5 7 8" xfId="21168"/>
    <cellStyle name="Calculation 2 5 7 9" xfId="22142"/>
    <cellStyle name="Calculation 2 5 8" xfId="820"/>
    <cellStyle name="Calculation 2 5 8 10" xfId="23149"/>
    <cellStyle name="Calculation 2 5 8 11" xfId="24121"/>
    <cellStyle name="Calculation 2 5 8 12" xfId="25120"/>
    <cellStyle name="Calculation 2 5 8 13" xfId="28065"/>
    <cellStyle name="Calculation 2 5 8 14" xfId="29034"/>
    <cellStyle name="Calculation 2 5 8 15" xfId="30073"/>
    <cellStyle name="Calculation 2 5 8 16" xfId="31066"/>
    <cellStyle name="Calculation 2 5 8 17" xfId="32075"/>
    <cellStyle name="Calculation 2 5 8 18" xfId="33078"/>
    <cellStyle name="Calculation 2 5 8 19" xfId="34077"/>
    <cellStyle name="Calculation 2 5 8 2" xfId="821"/>
    <cellStyle name="Calculation 2 5 8 2 10" xfId="24122"/>
    <cellStyle name="Calculation 2 5 8 2 11" xfId="25121"/>
    <cellStyle name="Calculation 2 5 8 2 12" xfId="28066"/>
    <cellStyle name="Calculation 2 5 8 2 13" xfId="29035"/>
    <cellStyle name="Calculation 2 5 8 2 14" xfId="30074"/>
    <cellStyle name="Calculation 2 5 8 2 15" xfId="31067"/>
    <cellStyle name="Calculation 2 5 8 2 16" xfId="32076"/>
    <cellStyle name="Calculation 2 5 8 2 17" xfId="33079"/>
    <cellStyle name="Calculation 2 5 8 2 18" xfId="34078"/>
    <cellStyle name="Calculation 2 5 8 2 19" xfId="35699"/>
    <cellStyle name="Calculation 2 5 8 2 2" xfId="16102"/>
    <cellStyle name="Calculation 2 5 8 2 20" xfId="36638"/>
    <cellStyle name="Calculation 2 5 8 2 3" xfId="17080"/>
    <cellStyle name="Calculation 2 5 8 2 4" xfId="18108"/>
    <cellStyle name="Calculation 2 5 8 2 5" xfId="19140"/>
    <cellStyle name="Calculation 2 5 8 2 6" xfId="20162"/>
    <cellStyle name="Calculation 2 5 8 2 7" xfId="21171"/>
    <cellStyle name="Calculation 2 5 8 2 8" xfId="22145"/>
    <cellStyle name="Calculation 2 5 8 2 9" xfId="23150"/>
    <cellStyle name="Calculation 2 5 8 20" xfId="35698"/>
    <cellStyle name="Calculation 2 5 8 21" xfId="36637"/>
    <cellStyle name="Calculation 2 5 8 3" xfId="16101"/>
    <cellStyle name="Calculation 2 5 8 4" xfId="17079"/>
    <cellStyle name="Calculation 2 5 8 5" xfId="18107"/>
    <cellStyle name="Calculation 2 5 8 6" xfId="19139"/>
    <cellStyle name="Calculation 2 5 8 7" xfId="20161"/>
    <cellStyle name="Calculation 2 5 8 8" xfId="21170"/>
    <cellStyle name="Calculation 2 5 8 9" xfId="22144"/>
    <cellStyle name="Calculation 2 5 9" xfId="822"/>
    <cellStyle name="Calculation 2 5 9 10" xfId="24123"/>
    <cellStyle name="Calculation 2 5 9 11" xfId="25122"/>
    <cellStyle name="Calculation 2 5 9 12" xfId="28067"/>
    <cellStyle name="Calculation 2 5 9 13" xfId="29036"/>
    <cellStyle name="Calculation 2 5 9 14" xfId="30075"/>
    <cellStyle name="Calculation 2 5 9 15" xfId="31068"/>
    <cellStyle name="Calculation 2 5 9 16" xfId="32077"/>
    <cellStyle name="Calculation 2 5 9 17" xfId="33080"/>
    <cellStyle name="Calculation 2 5 9 18" xfId="34079"/>
    <cellStyle name="Calculation 2 5 9 19" xfId="35700"/>
    <cellStyle name="Calculation 2 5 9 2" xfId="16103"/>
    <cellStyle name="Calculation 2 5 9 20" xfId="36639"/>
    <cellStyle name="Calculation 2 5 9 3" xfId="17081"/>
    <cellStyle name="Calculation 2 5 9 4" xfId="18109"/>
    <cellStyle name="Calculation 2 5 9 5" xfId="19141"/>
    <cellStyle name="Calculation 2 5 9 6" xfId="20163"/>
    <cellStyle name="Calculation 2 5 9 7" xfId="21172"/>
    <cellStyle name="Calculation 2 5 9 8" xfId="22146"/>
    <cellStyle name="Calculation 2 5 9 9" xfId="23151"/>
    <cellStyle name="Calculation 2 6" xfId="823"/>
    <cellStyle name="Calculation 2 6 10" xfId="13527"/>
    <cellStyle name="Calculation 2 6 11" xfId="13402"/>
    <cellStyle name="Calculation 2 6 12" xfId="15503"/>
    <cellStyle name="Calculation 2 6 13" xfId="15757"/>
    <cellStyle name="Calculation 2 6 14" xfId="14103"/>
    <cellStyle name="Calculation 2 6 15" xfId="14287"/>
    <cellStyle name="Calculation 2 6 16" xfId="26513"/>
    <cellStyle name="Calculation 2 6 17" xfId="27669"/>
    <cellStyle name="Calculation 2 6 18" xfId="26583"/>
    <cellStyle name="Calculation 2 6 19" xfId="27013"/>
    <cellStyle name="Calculation 2 6 2" xfId="824"/>
    <cellStyle name="Calculation 2 6 2 10" xfId="23152"/>
    <cellStyle name="Calculation 2 6 2 11" xfId="24124"/>
    <cellStyle name="Calculation 2 6 2 12" xfId="25123"/>
    <cellStyle name="Calculation 2 6 2 13" xfId="28068"/>
    <cellStyle name="Calculation 2 6 2 14" xfId="29037"/>
    <cellStyle name="Calculation 2 6 2 15" xfId="30076"/>
    <cellStyle name="Calculation 2 6 2 16" xfId="31069"/>
    <cellStyle name="Calculation 2 6 2 17" xfId="32078"/>
    <cellStyle name="Calculation 2 6 2 18" xfId="33081"/>
    <cellStyle name="Calculation 2 6 2 19" xfId="34080"/>
    <cellStyle name="Calculation 2 6 2 2" xfId="825"/>
    <cellStyle name="Calculation 2 6 2 2 10" xfId="24125"/>
    <cellStyle name="Calculation 2 6 2 2 11" xfId="25124"/>
    <cellStyle name="Calculation 2 6 2 2 12" xfId="28069"/>
    <cellStyle name="Calculation 2 6 2 2 13" xfId="29038"/>
    <cellStyle name="Calculation 2 6 2 2 14" xfId="30077"/>
    <cellStyle name="Calculation 2 6 2 2 15" xfId="31070"/>
    <cellStyle name="Calculation 2 6 2 2 16" xfId="32079"/>
    <cellStyle name="Calculation 2 6 2 2 17" xfId="33082"/>
    <cellStyle name="Calculation 2 6 2 2 18" xfId="34081"/>
    <cellStyle name="Calculation 2 6 2 2 19" xfId="35702"/>
    <cellStyle name="Calculation 2 6 2 2 2" xfId="16105"/>
    <cellStyle name="Calculation 2 6 2 2 20" xfId="36641"/>
    <cellStyle name="Calculation 2 6 2 2 3" xfId="17083"/>
    <cellStyle name="Calculation 2 6 2 2 4" xfId="18111"/>
    <cellStyle name="Calculation 2 6 2 2 5" xfId="19143"/>
    <cellStyle name="Calculation 2 6 2 2 6" xfId="20165"/>
    <cellStyle name="Calculation 2 6 2 2 7" xfId="21174"/>
    <cellStyle name="Calculation 2 6 2 2 8" xfId="22148"/>
    <cellStyle name="Calculation 2 6 2 2 9" xfId="23153"/>
    <cellStyle name="Calculation 2 6 2 20" xfId="35701"/>
    <cellStyle name="Calculation 2 6 2 21" xfId="36640"/>
    <cellStyle name="Calculation 2 6 2 3" xfId="16104"/>
    <cellStyle name="Calculation 2 6 2 4" xfId="17082"/>
    <cellStyle name="Calculation 2 6 2 5" xfId="18110"/>
    <cellStyle name="Calculation 2 6 2 6" xfId="19142"/>
    <cellStyle name="Calculation 2 6 2 7" xfId="20164"/>
    <cellStyle name="Calculation 2 6 2 8" xfId="21173"/>
    <cellStyle name="Calculation 2 6 2 9" xfId="22147"/>
    <cellStyle name="Calculation 2 6 20" xfId="26838"/>
    <cellStyle name="Calculation 2 6 21" xfId="27610"/>
    <cellStyle name="Calculation 2 6 22" xfId="26989"/>
    <cellStyle name="Calculation 2 6 23" xfId="35184"/>
    <cellStyle name="Calculation 2 6 24" xfId="35392"/>
    <cellStyle name="Calculation 2 6 3" xfId="826"/>
    <cellStyle name="Calculation 2 6 3 10" xfId="23154"/>
    <cellStyle name="Calculation 2 6 3 11" xfId="24126"/>
    <cellStyle name="Calculation 2 6 3 12" xfId="25125"/>
    <cellStyle name="Calculation 2 6 3 13" xfId="28070"/>
    <cellStyle name="Calculation 2 6 3 14" xfId="29039"/>
    <cellStyle name="Calculation 2 6 3 15" xfId="30078"/>
    <cellStyle name="Calculation 2 6 3 16" xfId="31071"/>
    <cellStyle name="Calculation 2 6 3 17" xfId="32080"/>
    <cellStyle name="Calculation 2 6 3 18" xfId="33083"/>
    <cellStyle name="Calculation 2 6 3 19" xfId="34082"/>
    <cellStyle name="Calculation 2 6 3 2" xfId="827"/>
    <cellStyle name="Calculation 2 6 3 2 10" xfId="24127"/>
    <cellStyle name="Calculation 2 6 3 2 11" xfId="25126"/>
    <cellStyle name="Calculation 2 6 3 2 12" xfId="28071"/>
    <cellStyle name="Calculation 2 6 3 2 13" xfId="29040"/>
    <cellStyle name="Calculation 2 6 3 2 14" xfId="30079"/>
    <cellStyle name="Calculation 2 6 3 2 15" xfId="31072"/>
    <cellStyle name="Calculation 2 6 3 2 16" xfId="32081"/>
    <cellStyle name="Calculation 2 6 3 2 17" xfId="33084"/>
    <cellStyle name="Calculation 2 6 3 2 18" xfId="34083"/>
    <cellStyle name="Calculation 2 6 3 2 19" xfId="35704"/>
    <cellStyle name="Calculation 2 6 3 2 2" xfId="16107"/>
    <cellStyle name="Calculation 2 6 3 2 20" xfId="36643"/>
    <cellStyle name="Calculation 2 6 3 2 3" xfId="17085"/>
    <cellStyle name="Calculation 2 6 3 2 4" xfId="18113"/>
    <cellStyle name="Calculation 2 6 3 2 5" xfId="19145"/>
    <cellStyle name="Calculation 2 6 3 2 6" xfId="20167"/>
    <cellStyle name="Calculation 2 6 3 2 7" xfId="21176"/>
    <cellStyle name="Calculation 2 6 3 2 8" xfId="22150"/>
    <cellStyle name="Calculation 2 6 3 2 9" xfId="23155"/>
    <cellStyle name="Calculation 2 6 3 20" xfId="35703"/>
    <cellStyle name="Calculation 2 6 3 21" xfId="36642"/>
    <cellStyle name="Calculation 2 6 3 3" xfId="16106"/>
    <cellStyle name="Calculation 2 6 3 4" xfId="17084"/>
    <cellStyle name="Calculation 2 6 3 5" xfId="18112"/>
    <cellStyle name="Calculation 2 6 3 6" xfId="19144"/>
    <cellStyle name="Calculation 2 6 3 7" xfId="20166"/>
    <cellStyle name="Calculation 2 6 3 8" xfId="21175"/>
    <cellStyle name="Calculation 2 6 3 9" xfId="22149"/>
    <cellStyle name="Calculation 2 6 4" xfId="828"/>
    <cellStyle name="Calculation 2 6 4 10" xfId="23156"/>
    <cellStyle name="Calculation 2 6 4 11" xfId="24128"/>
    <cellStyle name="Calculation 2 6 4 12" xfId="25127"/>
    <cellStyle name="Calculation 2 6 4 13" xfId="28072"/>
    <cellStyle name="Calculation 2 6 4 14" xfId="29041"/>
    <cellStyle name="Calculation 2 6 4 15" xfId="30080"/>
    <cellStyle name="Calculation 2 6 4 16" xfId="31073"/>
    <cellStyle name="Calculation 2 6 4 17" xfId="32082"/>
    <cellStyle name="Calculation 2 6 4 18" xfId="33085"/>
    <cellStyle name="Calculation 2 6 4 19" xfId="34084"/>
    <cellStyle name="Calculation 2 6 4 2" xfId="829"/>
    <cellStyle name="Calculation 2 6 4 2 10" xfId="24129"/>
    <cellStyle name="Calculation 2 6 4 2 11" xfId="25128"/>
    <cellStyle name="Calculation 2 6 4 2 12" xfId="28073"/>
    <cellStyle name="Calculation 2 6 4 2 13" xfId="29042"/>
    <cellStyle name="Calculation 2 6 4 2 14" xfId="30081"/>
    <cellStyle name="Calculation 2 6 4 2 15" xfId="31074"/>
    <cellStyle name="Calculation 2 6 4 2 16" xfId="32083"/>
    <cellStyle name="Calculation 2 6 4 2 17" xfId="33086"/>
    <cellStyle name="Calculation 2 6 4 2 18" xfId="34085"/>
    <cellStyle name="Calculation 2 6 4 2 19" xfId="35706"/>
    <cellStyle name="Calculation 2 6 4 2 2" xfId="16109"/>
    <cellStyle name="Calculation 2 6 4 2 20" xfId="36645"/>
    <cellStyle name="Calculation 2 6 4 2 3" xfId="17087"/>
    <cellStyle name="Calculation 2 6 4 2 4" xfId="18115"/>
    <cellStyle name="Calculation 2 6 4 2 5" xfId="19147"/>
    <cellStyle name="Calculation 2 6 4 2 6" xfId="20169"/>
    <cellStyle name="Calculation 2 6 4 2 7" xfId="21178"/>
    <cellStyle name="Calculation 2 6 4 2 8" xfId="22152"/>
    <cellStyle name="Calculation 2 6 4 2 9" xfId="23157"/>
    <cellStyle name="Calculation 2 6 4 20" xfId="35705"/>
    <cellStyle name="Calculation 2 6 4 21" xfId="36644"/>
    <cellStyle name="Calculation 2 6 4 3" xfId="16108"/>
    <cellStyle name="Calculation 2 6 4 4" xfId="17086"/>
    <cellStyle name="Calculation 2 6 4 5" xfId="18114"/>
    <cellStyle name="Calculation 2 6 4 6" xfId="19146"/>
    <cellStyle name="Calculation 2 6 4 7" xfId="20168"/>
    <cellStyle name="Calculation 2 6 4 8" xfId="21177"/>
    <cellStyle name="Calculation 2 6 4 9" xfId="22151"/>
    <cellStyle name="Calculation 2 6 5" xfId="830"/>
    <cellStyle name="Calculation 2 6 5 10" xfId="24130"/>
    <cellStyle name="Calculation 2 6 5 11" xfId="25129"/>
    <cellStyle name="Calculation 2 6 5 12" xfId="28074"/>
    <cellStyle name="Calculation 2 6 5 13" xfId="29043"/>
    <cellStyle name="Calculation 2 6 5 14" xfId="30082"/>
    <cellStyle name="Calculation 2 6 5 15" xfId="31075"/>
    <cellStyle name="Calculation 2 6 5 16" xfId="32084"/>
    <cellStyle name="Calculation 2 6 5 17" xfId="33087"/>
    <cellStyle name="Calculation 2 6 5 18" xfId="34086"/>
    <cellStyle name="Calculation 2 6 5 19" xfId="35707"/>
    <cellStyle name="Calculation 2 6 5 2" xfId="16110"/>
    <cellStyle name="Calculation 2 6 5 20" xfId="36646"/>
    <cellStyle name="Calculation 2 6 5 3" xfId="17088"/>
    <cellStyle name="Calculation 2 6 5 4" xfId="18116"/>
    <cellStyle name="Calculation 2 6 5 5" xfId="19148"/>
    <cellStyle name="Calculation 2 6 5 6" xfId="20170"/>
    <cellStyle name="Calculation 2 6 5 7" xfId="21179"/>
    <cellStyle name="Calculation 2 6 5 8" xfId="22153"/>
    <cellStyle name="Calculation 2 6 5 9" xfId="23158"/>
    <cellStyle name="Calculation 2 6 6" xfId="13952"/>
    <cellStyle name="Calculation 2 6 7" xfId="14825"/>
    <cellStyle name="Calculation 2 6 8" xfId="13495"/>
    <cellStyle name="Calculation 2 6 9" xfId="13394"/>
    <cellStyle name="Calculation 2 7" xfId="831"/>
    <cellStyle name="Calculation 2 7 10" xfId="23159"/>
    <cellStyle name="Calculation 2 7 11" xfId="24131"/>
    <cellStyle name="Calculation 2 7 12" xfId="25130"/>
    <cellStyle name="Calculation 2 7 13" xfId="28075"/>
    <cellStyle name="Calculation 2 7 14" xfId="29044"/>
    <cellStyle name="Calculation 2 7 15" xfId="30083"/>
    <cellStyle name="Calculation 2 7 16" xfId="31076"/>
    <cellStyle name="Calculation 2 7 17" xfId="32085"/>
    <cellStyle name="Calculation 2 7 18" xfId="33088"/>
    <cellStyle name="Calculation 2 7 19" xfId="34087"/>
    <cellStyle name="Calculation 2 7 2" xfId="832"/>
    <cellStyle name="Calculation 2 7 2 10" xfId="24132"/>
    <cellStyle name="Calculation 2 7 2 11" xfId="25131"/>
    <cellStyle name="Calculation 2 7 2 12" xfId="28076"/>
    <cellStyle name="Calculation 2 7 2 13" xfId="29045"/>
    <cellStyle name="Calculation 2 7 2 14" xfId="30084"/>
    <cellStyle name="Calculation 2 7 2 15" xfId="31077"/>
    <cellStyle name="Calculation 2 7 2 16" xfId="32086"/>
    <cellStyle name="Calculation 2 7 2 17" xfId="33089"/>
    <cellStyle name="Calculation 2 7 2 18" xfId="34088"/>
    <cellStyle name="Calculation 2 7 2 19" xfId="35709"/>
    <cellStyle name="Calculation 2 7 2 2" xfId="16112"/>
    <cellStyle name="Calculation 2 7 2 20" xfId="36648"/>
    <cellStyle name="Calculation 2 7 2 3" xfId="17090"/>
    <cellStyle name="Calculation 2 7 2 4" xfId="18118"/>
    <cellStyle name="Calculation 2 7 2 5" xfId="19150"/>
    <cellStyle name="Calculation 2 7 2 6" xfId="20172"/>
    <cellStyle name="Calculation 2 7 2 7" xfId="21181"/>
    <cellStyle name="Calculation 2 7 2 8" xfId="22155"/>
    <cellStyle name="Calculation 2 7 2 9" xfId="23160"/>
    <cellStyle name="Calculation 2 7 20" xfId="35708"/>
    <cellStyle name="Calculation 2 7 21" xfId="36647"/>
    <cellStyle name="Calculation 2 7 3" xfId="16111"/>
    <cellStyle name="Calculation 2 7 4" xfId="17089"/>
    <cellStyle name="Calculation 2 7 5" xfId="18117"/>
    <cellStyle name="Calculation 2 7 6" xfId="19149"/>
    <cellStyle name="Calculation 2 7 7" xfId="20171"/>
    <cellStyle name="Calculation 2 7 8" xfId="21180"/>
    <cellStyle name="Calculation 2 7 9" xfId="22154"/>
    <cellStyle name="Calculation 2 8" xfId="833"/>
    <cellStyle name="Calculation 2 8 10" xfId="23161"/>
    <cellStyle name="Calculation 2 8 11" xfId="24133"/>
    <cellStyle name="Calculation 2 8 12" xfId="25132"/>
    <cellStyle name="Calculation 2 8 13" xfId="28077"/>
    <cellStyle name="Calculation 2 8 14" xfId="29046"/>
    <cellStyle name="Calculation 2 8 15" xfId="30085"/>
    <cellStyle name="Calculation 2 8 16" xfId="31078"/>
    <cellStyle name="Calculation 2 8 17" xfId="32087"/>
    <cellStyle name="Calculation 2 8 18" xfId="33090"/>
    <cellStyle name="Calculation 2 8 19" xfId="34089"/>
    <cellStyle name="Calculation 2 8 2" xfId="834"/>
    <cellStyle name="Calculation 2 8 2 10" xfId="24134"/>
    <cellStyle name="Calculation 2 8 2 11" xfId="25133"/>
    <cellStyle name="Calculation 2 8 2 12" xfId="28078"/>
    <cellStyle name="Calculation 2 8 2 13" xfId="29047"/>
    <cellStyle name="Calculation 2 8 2 14" xfId="30086"/>
    <cellStyle name="Calculation 2 8 2 15" xfId="31079"/>
    <cellStyle name="Calculation 2 8 2 16" xfId="32088"/>
    <cellStyle name="Calculation 2 8 2 17" xfId="33091"/>
    <cellStyle name="Calculation 2 8 2 18" xfId="34090"/>
    <cellStyle name="Calculation 2 8 2 19" xfId="35711"/>
    <cellStyle name="Calculation 2 8 2 2" xfId="16114"/>
    <cellStyle name="Calculation 2 8 2 20" xfId="36650"/>
    <cellStyle name="Calculation 2 8 2 3" xfId="17092"/>
    <cellStyle name="Calculation 2 8 2 4" xfId="18120"/>
    <cellStyle name="Calculation 2 8 2 5" xfId="19152"/>
    <cellStyle name="Calculation 2 8 2 6" xfId="20174"/>
    <cellStyle name="Calculation 2 8 2 7" xfId="21183"/>
    <cellStyle name="Calculation 2 8 2 8" xfId="22157"/>
    <cellStyle name="Calculation 2 8 2 9" xfId="23162"/>
    <cellStyle name="Calculation 2 8 20" xfId="35710"/>
    <cellStyle name="Calculation 2 8 21" xfId="36649"/>
    <cellStyle name="Calculation 2 8 3" xfId="16113"/>
    <cellStyle name="Calculation 2 8 4" xfId="17091"/>
    <cellStyle name="Calculation 2 8 5" xfId="18119"/>
    <cellStyle name="Calculation 2 8 6" xfId="19151"/>
    <cellStyle name="Calculation 2 8 7" xfId="20173"/>
    <cellStyle name="Calculation 2 8 8" xfId="21182"/>
    <cellStyle name="Calculation 2 8 9" xfId="22156"/>
    <cellStyle name="Calculation 2 9" xfId="835"/>
    <cellStyle name="Calculation 2 9 10" xfId="23163"/>
    <cellStyle name="Calculation 2 9 11" xfId="24135"/>
    <cellStyle name="Calculation 2 9 12" xfId="25134"/>
    <cellStyle name="Calculation 2 9 13" xfId="28079"/>
    <cellStyle name="Calculation 2 9 14" xfId="29048"/>
    <cellStyle name="Calculation 2 9 15" xfId="30087"/>
    <cellStyle name="Calculation 2 9 16" xfId="31080"/>
    <cellStyle name="Calculation 2 9 17" xfId="32089"/>
    <cellStyle name="Calculation 2 9 18" xfId="33092"/>
    <cellStyle name="Calculation 2 9 19" xfId="34091"/>
    <cellStyle name="Calculation 2 9 2" xfId="836"/>
    <cellStyle name="Calculation 2 9 2 10" xfId="24136"/>
    <cellStyle name="Calculation 2 9 2 11" xfId="25135"/>
    <cellStyle name="Calculation 2 9 2 12" xfId="28080"/>
    <cellStyle name="Calculation 2 9 2 13" xfId="29049"/>
    <cellStyle name="Calculation 2 9 2 14" xfId="30088"/>
    <cellStyle name="Calculation 2 9 2 15" xfId="31081"/>
    <cellStyle name="Calculation 2 9 2 16" xfId="32090"/>
    <cellStyle name="Calculation 2 9 2 17" xfId="33093"/>
    <cellStyle name="Calculation 2 9 2 18" xfId="34092"/>
    <cellStyle name="Calculation 2 9 2 19" xfId="35713"/>
    <cellStyle name="Calculation 2 9 2 2" xfId="16116"/>
    <cellStyle name="Calculation 2 9 2 20" xfId="36652"/>
    <cellStyle name="Calculation 2 9 2 3" xfId="17094"/>
    <cellStyle name="Calculation 2 9 2 4" xfId="18122"/>
    <cellStyle name="Calculation 2 9 2 5" xfId="19154"/>
    <cellStyle name="Calculation 2 9 2 6" xfId="20176"/>
    <cellStyle name="Calculation 2 9 2 7" xfId="21185"/>
    <cellStyle name="Calculation 2 9 2 8" xfId="22159"/>
    <cellStyle name="Calculation 2 9 2 9" xfId="23164"/>
    <cellStyle name="Calculation 2 9 20" xfId="35712"/>
    <cellStyle name="Calculation 2 9 21" xfId="36651"/>
    <cellStyle name="Calculation 2 9 3" xfId="16115"/>
    <cellStyle name="Calculation 2 9 4" xfId="17093"/>
    <cellStyle name="Calculation 2 9 5" xfId="18121"/>
    <cellStyle name="Calculation 2 9 6" xfId="19153"/>
    <cellStyle name="Calculation 2 9 7" xfId="20175"/>
    <cellStyle name="Calculation 2 9 8" xfId="21184"/>
    <cellStyle name="Calculation 2 9 9" xfId="22158"/>
    <cellStyle name="Calculation 3" xfId="97"/>
    <cellStyle name="Calculation 3 10" xfId="837"/>
    <cellStyle name="Calculation 3 10 10" xfId="24869"/>
    <cellStyle name="Calculation 3 10 11" xfId="25868"/>
    <cellStyle name="Calculation 3 10 12" xfId="28774"/>
    <cellStyle name="Calculation 3 10 13" xfId="29791"/>
    <cellStyle name="Calculation 3 10 14" xfId="30824"/>
    <cellStyle name="Calculation 3 10 15" xfId="31819"/>
    <cellStyle name="Calculation 3 10 16" xfId="32823"/>
    <cellStyle name="Calculation 3 10 17" xfId="33826"/>
    <cellStyle name="Calculation 3 10 18" xfId="34825"/>
    <cellStyle name="Calculation 3 10 19" xfId="36386"/>
    <cellStyle name="Calculation 3 10 2" xfId="16858"/>
    <cellStyle name="Calculation 3 10 20" xfId="37385"/>
    <cellStyle name="Calculation 3 10 3" xfId="17838"/>
    <cellStyle name="Calculation 3 10 4" xfId="18863"/>
    <cellStyle name="Calculation 3 10 5" xfId="19897"/>
    <cellStyle name="Calculation 3 10 6" xfId="20922"/>
    <cellStyle name="Calculation 3 10 7" xfId="21882"/>
    <cellStyle name="Calculation 3 10 8" xfId="22894"/>
    <cellStyle name="Calculation 3 10 9" xfId="23897"/>
    <cellStyle name="Calculation 3 11" xfId="34909"/>
    <cellStyle name="Calculation 3 12" xfId="37398"/>
    <cellStyle name="Calculation 3 2" xfId="314"/>
    <cellStyle name="Calculation 3 2 2" xfId="838"/>
    <cellStyle name="Calculation 3 2 2 10" xfId="13708"/>
    <cellStyle name="Calculation 3 2 2 11" xfId="13577"/>
    <cellStyle name="Calculation 3 2 2 12" xfId="14283"/>
    <cellStyle name="Calculation 3 2 2 13" xfId="13424"/>
    <cellStyle name="Calculation 3 2 2 14" xfId="14238"/>
    <cellStyle name="Calculation 3 2 2 15" xfId="20942"/>
    <cellStyle name="Calculation 3 2 2 16" xfId="26288"/>
    <cellStyle name="Calculation 3 2 2 17" xfId="27745"/>
    <cellStyle name="Calculation 3 2 2 18" xfId="26814"/>
    <cellStyle name="Calculation 3 2 2 19" xfId="27446"/>
    <cellStyle name="Calculation 3 2 2 2" xfId="839"/>
    <cellStyle name="Calculation 3 2 2 2 10" xfId="19913"/>
    <cellStyle name="Calculation 3 2 2 2 11" xfId="15160"/>
    <cellStyle name="Calculation 3 2 2 2 12" xfId="26341"/>
    <cellStyle name="Calculation 3 2 2 2 13" xfId="27159"/>
    <cellStyle name="Calculation 3 2 2 2 14" xfId="27355"/>
    <cellStyle name="Calculation 3 2 2 2 15" xfId="26678"/>
    <cellStyle name="Calculation 3 2 2 2 16" xfId="29826"/>
    <cellStyle name="Calculation 3 2 2 2 17" xfId="26355"/>
    <cellStyle name="Calculation 3 2 2 2 18" xfId="35036"/>
    <cellStyle name="Calculation 3 2 2 2 19" xfId="35313"/>
    <cellStyle name="Calculation 3 2 2 2 2" xfId="840"/>
    <cellStyle name="Calculation 3 2 2 2 2 10" xfId="23165"/>
    <cellStyle name="Calculation 3 2 2 2 2 11" xfId="24137"/>
    <cellStyle name="Calculation 3 2 2 2 2 12" xfId="25136"/>
    <cellStyle name="Calculation 3 2 2 2 2 13" xfId="28081"/>
    <cellStyle name="Calculation 3 2 2 2 2 14" xfId="29050"/>
    <cellStyle name="Calculation 3 2 2 2 2 15" xfId="30089"/>
    <cellStyle name="Calculation 3 2 2 2 2 16" xfId="31082"/>
    <cellStyle name="Calculation 3 2 2 2 2 17" xfId="32091"/>
    <cellStyle name="Calculation 3 2 2 2 2 18" xfId="33094"/>
    <cellStyle name="Calculation 3 2 2 2 2 19" xfId="34093"/>
    <cellStyle name="Calculation 3 2 2 2 2 2" xfId="841"/>
    <cellStyle name="Calculation 3 2 2 2 2 2 10" xfId="24138"/>
    <cellStyle name="Calculation 3 2 2 2 2 2 11" xfId="25137"/>
    <cellStyle name="Calculation 3 2 2 2 2 2 12" xfId="28082"/>
    <cellStyle name="Calculation 3 2 2 2 2 2 13" xfId="29051"/>
    <cellStyle name="Calculation 3 2 2 2 2 2 14" xfId="30090"/>
    <cellStyle name="Calculation 3 2 2 2 2 2 15" xfId="31083"/>
    <cellStyle name="Calculation 3 2 2 2 2 2 16" xfId="32092"/>
    <cellStyle name="Calculation 3 2 2 2 2 2 17" xfId="33095"/>
    <cellStyle name="Calculation 3 2 2 2 2 2 18" xfId="34094"/>
    <cellStyle name="Calculation 3 2 2 2 2 2 19" xfId="35715"/>
    <cellStyle name="Calculation 3 2 2 2 2 2 2" xfId="16118"/>
    <cellStyle name="Calculation 3 2 2 2 2 2 20" xfId="36654"/>
    <cellStyle name="Calculation 3 2 2 2 2 2 3" xfId="17096"/>
    <cellStyle name="Calculation 3 2 2 2 2 2 4" xfId="18124"/>
    <cellStyle name="Calculation 3 2 2 2 2 2 5" xfId="19156"/>
    <cellStyle name="Calculation 3 2 2 2 2 2 6" xfId="20178"/>
    <cellStyle name="Calculation 3 2 2 2 2 2 7" xfId="21187"/>
    <cellStyle name="Calculation 3 2 2 2 2 2 8" xfId="22161"/>
    <cellStyle name="Calculation 3 2 2 2 2 2 9" xfId="23166"/>
    <cellStyle name="Calculation 3 2 2 2 2 20" xfId="35714"/>
    <cellStyle name="Calculation 3 2 2 2 2 21" xfId="36653"/>
    <cellStyle name="Calculation 3 2 2 2 2 3" xfId="16117"/>
    <cellStyle name="Calculation 3 2 2 2 2 4" xfId="17095"/>
    <cellStyle name="Calculation 3 2 2 2 2 5" xfId="18123"/>
    <cellStyle name="Calculation 3 2 2 2 2 6" xfId="19155"/>
    <cellStyle name="Calculation 3 2 2 2 2 7" xfId="20177"/>
    <cellStyle name="Calculation 3 2 2 2 2 8" xfId="21186"/>
    <cellStyle name="Calculation 3 2 2 2 2 9" xfId="22160"/>
    <cellStyle name="Calculation 3 2 2 2 3" xfId="842"/>
    <cellStyle name="Calculation 3 2 2 2 3 10" xfId="23167"/>
    <cellStyle name="Calculation 3 2 2 2 3 11" xfId="24139"/>
    <cellStyle name="Calculation 3 2 2 2 3 12" xfId="25138"/>
    <cellStyle name="Calculation 3 2 2 2 3 13" xfId="28083"/>
    <cellStyle name="Calculation 3 2 2 2 3 14" xfId="29052"/>
    <cellStyle name="Calculation 3 2 2 2 3 15" xfId="30091"/>
    <cellStyle name="Calculation 3 2 2 2 3 16" xfId="31084"/>
    <cellStyle name="Calculation 3 2 2 2 3 17" xfId="32093"/>
    <cellStyle name="Calculation 3 2 2 2 3 18" xfId="33096"/>
    <cellStyle name="Calculation 3 2 2 2 3 19" xfId="34095"/>
    <cellStyle name="Calculation 3 2 2 2 3 2" xfId="843"/>
    <cellStyle name="Calculation 3 2 2 2 3 2 10" xfId="24140"/>
    <cellStyle name="Calculation 3 2 2 2 3 2 11" xfId="25139"/>
    <cellStyle name="Calculation 3 2 2 2 3 2 12" xfId="28084"/>
    <cellStyle name="Calculation 3 2 2 2 3 2 13" xfId="29053"/>
    <cellStyle name="Calculation 3 2 2 2 3 2 14" xfId="30092"/>
    <cellStyle name="Calculation 3 2 2 2 3 2 15" xfId="31085"/>
    <cellStyle name="Calculation 3 2 2 2 3 2 16" xfId="32094"/>
    <cellStyle name="Calculation 3 2 2 2 3 2 17" xfId="33097"/>
    <cellStyle name="Calculation 3 2 2 2 3 2 18" xfId="34096"/>
    <cellStyle name="Calculation 3 2 2 2 3 2 19" xfId="35717"/>
    <cellStyle name="Calculation 3 2 2 2 3 2 2" xfId="16120"/>
    <cellStyle name="Calculation 3 2 2 2 3 2 20" xfId="36656"/>
    <cellStyle name="Calculation 3 2 2 2 3 2 3" xfId="17098"/>
    <cellStyle name="Calculation 3 2 2 2 3 2 4" xfId="18126"/>
    <cellStyle name="Calculation 3 2 2 2 3 2 5" xfId="19158"/>
    <cellStyle name="Calculation 3 2 2 2 3 2 6" xfId="20180"/>
    <cellStyle name="Calculation 3 2 2 2 3 2 7" xfId="21189"/>
    <cellStyle name="Calculation 3 2 2 2 3 2 8" xfId="22163"/>
    <cellStyle name="Calculation 3 2 2 2 3 2 9" xfId="23168"/>
    <cellStyle name="Calculation 3 2 2 2 3 20" xfId="35716"/>
    <cellStyle name="Calculation 3 2 2 2 3 21" xfId="36655"/>
    <cellStyle name="Calculation 3 2 2 2 3 3" xfId="16119"/>
    <cellStyle name="Calculation 3 2 2 2 3 4" xfId="17097"/>
    <cellStyle name="Calculation 3 2 2 2 3 5" xfId="18125"/>
    <cellStyle name="Calculation 3 2 2 2 3 6" xfId="19157"/>
    <cellStyle name="Calculation 3 2 2 2 3 7" xfId="20179"/>
    <cellStyle name="Calculation 3 2 2 2 3 8" xfId="21188"/>
    <cellStyle name="Calculation 3 2 2 2 3 9" xfId="22162"/>
    <cellStyle name="Calculation 3 2 2 2 4" xfId="844"/>
    <cellStyle name="Calculation 3 2 2 2 4 10" xfId="23169"/>
    <cellStyle name="Calculation 3 2 2 2 4 11" xfId="24141"/>
    <cellStyle name="Calculation 3 2 2 2 4 12" xfId="25140"/>
    <cellStyle name="Calculation 3 2 2 2 4 13" xfId="28085"/>
    <cellStyle name="Calculation 3 2 2 2 4 14" xfId="29054"/>
    <cellStyle name="Calculation 3 2 2 2 4 15" xfId="30093"/>
    <cellStyle name="Calculation 3 2 2 2 4 16" xfId="31086"/>
    <cellStyle name="Calculation 3 2 2 2 4 17" xfId="32095"/>
    <cellStyle name="Calculation 3 2 2 2 4 18" xfId="33098"/>
    <cellStyle name="Calculation 3 2 2 2 4 19" xfId="34097"/>
    <cellStyle name="Calculation 3 2 2 2 4 2" xfId="845"/>
    <cellStyle name="Calculation 3 2 2 2 4 2 10" xfId="24142"/>
    <cellStyle name="Calculation 3 2 2 2 4 2 11" xfId="25141"/>
    <cellStyle name="Calculation 3 2 2 2 4 2 12" xfId="28086"/>
    <cellStyle name="Calculation 3 2 2 2 4 2 13" xfId="29055"/>
    <cellStyle name="Calculation 3 2 2 2 4 2 14" xfId="30094"/>
    <cellStyle name="Calculation 3 2 2 2 4 2 15" xfId="31087"/>
    <cellStyle name="Calculation 3 2 2 2 4 2 16" xfId="32096"/>
    <cellStyle name="Calculation 3 2 2 2 4 2 17" xfId="33099"/>
    <cellStyle name="Calculation 3 2 2 2 4 2 18" xfId="34098"/>
    <cellStyle name="Calculation 3 2 2 2 4 2 19" xfId="35719"/>
    <cellStyle name="Calculation 3 2 2 2 4 2 2" xfId="16122"/>
    <cellStyle name="Calculation 3 2 2 2 4 2 20" xfId="36658"/>
    <cellStyle name="Calculation 3 2 2 2 4 2 3" xfId="17100"/>
    <cellStyle name="Calculation 3 2 2 2 4 2 4" xfId="18128"/>
    <cellStyle name="Calculation 3 2 2 2 4 2 5" xfId="19160"/>
    <cellStyle name="Calculation 3 2 2 2 4 2 6" xfId="20182"/>
    <cellStyle name="Calculation 3 2 2 2 4 2 7" xfId="21191"/>
    <cellStyle name="Calculation 3 2 2 2 4 2 8" xfId="22165"/>
    <cellStyle name="Calculation 3 2 2 2 4 2 9" xfId="23170"/>
    <cellStyle name="Calculation 3 2 2 2 4 20" xfId="35718"/>
    <cellStyle name="Calculation 3 2 2 2 4 21" xfId="36657"/>
    <cellStyle name="Calculation 3 2 2 2 4 3" xfId="16121"/>
    <cellStyle name="Calculation 3 2 2 2 4 4" xfId="17099"/>
    <cellStyle name="Calculation 3 2 2 2 4 5" xfId="18127"/>
    <cellStyle name="Calculation 3 2 2 2 4 6" xfId="19159"/>
    <cellStyle name="Calculation 3 2 2 2 4 7" xfId="20181"/>
    <cellStyle name="Calculation 3 2 2 2 4 8" xfId="21190"/>
    <cellStyle name="Calculation 3 2 2 2 4 9" xfId="22164"/>
    <cellStyle name="Calculation 3 2 2 2 5" xfId="846"/>
    <cellStyle name="Calculation 3 2 2 2 5 10" xfId="24143"/>
    <cellStyle name="Calculation 3 2 2 2 5 11" xfId="25142"/>
    <cellStyle name="Calculation 3 2 2 2 5 12" xfId="28087"/>
    <cellStyle name="Calculation 3 2 2 2 5 13" xfId="29056"/>
    <cellStyle name="Calculation 3 2 2 2 5 14" xfId="30095"/>
    <cellStyle name="Calculation 3 2 2 2 5 15" xfId="31088"/>
    <cellStyle name="Calculation 3 2 2 2 5 16" xfId="32097"/>
    <cellStyle name="Calculation 3 2 2 2 5 17" xfId="33100"/>
    <cellStyle name="Calculation 3 2 2 2 5 18" xfId="34099"/>
    <cellStyle name="Calculation 3 2 2 2 5 19" xfId="35720"/>
    <cellStyle name="Calculation 3 2 2 2 5 2" xfId="16123"/>
    <cellStyle name="Calculation 3 2 2 2 5 20" xfId="36659"/>
    <cellStyle name="Calculation 3 2 2 2 5 3" xfId="17101"/>
    <cellStyle name="Calculation 3 2 2 2 5 4" xfId="18129"/>
    <cellStyle name="Calculation 3 2 2 2 5 5" xfId="19161"/>
    <cellStyle name="Calculation 3 2 2 2 5 6" xfId="20183"/>
    <cellStyle name="Calculation 3 2 2 2 5 7" xfId="21192"/>
    <cellStyle name="Calculation 3 2 2 2 5 8" xfId="22166"/>
    <cellStyle name="Calculation 3 2 2 2 5 9" xfId="23171"/>
    <cellStyle name="Calculation 3 2 2 2 6" xfId="15139"/>
    <cellStyle name="Calculation 3 2 2 2 7" xfId="15572"/>
    <cellStyle name="Calculation 3 2 2 2 8" xfId="13796"/>
    <cellStyle name="Calculation 3 2 2 2 9" xfId="18907"/>
    <cellStyle name="Calculation 3 2 2 20" xfId="26896"/>
    <cellStyle name="Calculation 3 2 2 21" xfId="26900"/>
    <cellStyle name="Calculation 3 2 2 22" xfId="34984"/>
    <cellStyle name="Calculation 3 2 2 23" xfId="35351"/>
    <cellStyle name="Calculation 3 2 2 3" xfId="847"/>
    <cellStyle name="Calculation 3 2 2 3 10" xfId="15300"/>
    <cellStyle name="Calculation 3 2 2 3 11" xfId="14775"/>
    <cellStyle name="Calculation 3 2 2 3 12" xfId="26480"/>
    <cellStyle name="Calculation 3 2 2 3 13" xfId="27070"/>
    <cellStyle name="Calculation 3 2 2 3 14" xfId="26499"/>
    <cellStyle name="Calculation 3 2 2 3 15" xfId="26562"/>
    <cellStyle name="Calculation 3 2 2 3 16" xfId="26503"/>
    <cellStyle name="Calculation 3 2 2 3 17" xfId="27512"/>
    <cellStyle name="Calculation 3 2 2 3 18" xfId="35163"/>
    <cellStyle name="Calculation 3 2 2 3 19" xfId="35399"/>
    <cellStyle name="Calculation 3 2 2 3 2" xfId="848"/>
    <cellStyle name="Calculation 3 2 2 3 2 10" xfId="23172"/>
    <cellStyle name="Calculation 3 2 2 3 2 11" xfId="24144"/>
    <cellStyle name="Calculation 3 2 2 3 2 12" xfId="25143"/>
    <cellStyle name="Calculation 3 2 2 3 2 13" xfId="28088"/>
    <cellStyle name="Calculation 3 2 2 3 2 14" xfId="29057"/>
    <cellStyle name="Calculation 3 2 2 3 2 15" xfId="30096"/>
    <cellStyle name="Calculation 3 2 2 3 2 16" xfId="31089"/>
    <cellStyle name="Calculation 3 2 2 3 2 17" xfId="32098"/>
    <cellStyle name="Calculation 3 2 2 3 2 18" xfId="33101"/>
    <cellStyle name="Calculation 3 2 2 3 2 19" xfId="34100"/>
    <cellStyle name="Calculation 3 2 2 3 2 2" xfId="849"/>
    <cellStyle name="Calculation 3 2 2 3 2 2 10" xfId="24145"/>
    <cellStyle name="Calculation 3 2 2 3 2 2 11" xfId="25144"/>
    <cellStyle name="Calculation 3 2 2 3 2 2 12" xfId="28089"/>
    <cellStyle name="Calculation 3 2 2 3 2 2 13" xfId="29058"/>
    <cellStyle name="Calculation 3 2 2 3 2 2 14" xfId="30097"/>
    <cellStyle name="Calculation 3 2 2 3 2 2 15" xfId="31090"/>
    <cellStyle name="Calculation 3 2 2 3 2 2 16" xfId="32099"/>
    <cellStyle name="Calculation 3 2 2 3 2 2 17" xfId="33102"/>
    <cellStyle name="Calculation 3 2 2 3 2 2 18" xfId="34101"/>
    <cellStyle name="Calculation 3 2 2 3 2 2 19" xfId="35722"/>
    <cellStyle name="Calculation 3 2 2 3 2 2 2" xfId="16125"/>
    <cellStyle name="Calculation 3 2 2 3 2 2 20" xfId="36661"/>
    <cellStyle name="Calculation 3 2 2 3 2 2 3" xfId="17103"/>
    <cellStyle name="Calculation 3 2 2 3 2 2 4" xfId="18131"/>
    <cellStyle name="Calculation 3 2 2 3 2 2 5" xfId="19163"/>
    <cellStyle name="Calculation 3 2 2 3 2 2 6" xfId="20185"/>
    <cellStyle name="Calculation 3 2 2 3 2 2 7" xfId="21194"/>
    <cellStyle name="Calculation 3 2 2 3 2 2 8" xfId="22168"/>
    <cellStyle name="Calculation 3 2 2 3 2 2 9" xfId="23173"/>
    <cellStyle name="Calculation 3 2 2 3 2 20" xfId="35721"/>
    <cellStyle name="Calculation 3 2 2 3 2 21" xfId="36660"/>
    <cellStyle name="Calculation 3 2 2 3 2 3" xfId="16124"/>
    <cellStyle name="Calculation 3 2 2 3 2 4" xfId="17102"/>
    <cellStyle name="Calculation 3 2 2 3 2 5" xfId="18130"/>
    <cellStyle name="Calculation 3 2 2 3 2 6" xfId="19162"/>
    <cellStyle name="Calculation 3 2 2 3 2 7" xfId="20184"/>
    <cellStyle name="Calculation 3 2 2 3 2 8" xfId="21193"/>
    <cellStyle name="Calculation 3 2 2 3 2 9" xfId="22167"/>
    <cellStyle name="Calculation 3 2 2 3 3" xfId="850"/>
    <cellStyle name="Calculation 3 2 2 3 3 10" xfId="23174"/>
    <cellStyle name="Calculation 3 2 2 3 3 11" xfId="24146"/>
    <cellStyle name="Calculation 3 2 2 3 3 12" xfId="25145"/>
    <cellStyle name="Calculation 3 2 2 3 3 13" xfId="28090"/>
    <cellStyle name="Calculation 3 2 2 3 3 14" xfId="29059"/>
    <cellStyle name="Calculation 3 2 2 3 3 15" xfId="30098"/>
    <cellStyle name="Calculation 3 2 2 3 3 16" xfId="31091"/>
    <cellStyle name="Calculation 3 2 2 3 3 17" xfId="32100"/>
    <cellStyle name="Calculation 3 2 2 3 3 18" xfId="33103"/>
    <cellStyle name="Calculation 3 2 2 3 3 19" xfId="34102"/>
    <cellStyle name="Calculation 3 2 2 3 3 2" xfId="851"/>
    <cellStyle name="Calculation 3 2 2 3 3 2 10" xfId="24147"/>
    <cellStyle name="Calculation 3 2 2 3 3 2 11" xfId="25146"/>
    <cellStyle name="Calculation 3 2 2 3 3 2 12" xfId="28091"/>
    <cellStyle name="Calculation 3 2 2 3 3 2 13" xfId="29060"/>
    <cellStyle name="Calculation 3 2 2 3 3 2 14" xfId="30099"/>
    <cellStyle name="Calculation 3 2 2 3 3 2 15" xfId="31092"/>
    <cellStyle name="Calculation 3 2 2 3 3 2 16" xfId="32101"/>
    <cellStyle name="Calculation 3 2 2 3 3 2 17" xfId="33104"/>
    <cellStyle name="Calculation 3 2 2 3 3 2 18" xfId="34103"/>
    <cellStyle name="Calculation 3 2 2 3 3 2 19" xfId="35724"/>
    <cellStyle name="Calculation 3 2 2 3 3 2 2" xfId="16127"/>
    <cellStyle name="Calculation 3 2 2 3 3 2 20" xfId="36663"/>
    <cellStyle name="Calculation 3 2 2 3 3 2 3" xfId="17105"/>
    <cellStyle name="Calculation 3 2 2 3 3 2 4" xfId="18133"/>
    <cellStyle name="Calculation 3 2 2 3 3 2 5" xfId="19165"/>
    <cellStyle name="Calculation 3 2 2 3 3 2 6" xfId="20187"/>
    <cellStyle name="Calculation 3 2 2 3 3 2 7" xfId="21196"/>
    <cellStyle name="Calculation 3 2 2 3 3 2 8" xfId="22170"/>
    <cellStyle name="Calculation 3 2 2 3 3 2 9" xfId="23175"/>
    <cellStyle name="Calculation 3 2 2 3 3 20" xfId="35723"/>
    <cellStyle name="Calculation 3 2 2 3 3 21" xfId="36662"/>
    <cellStyle name="Calculation 3 2 2 3 3 3" xfId="16126"/>
    <cellStyle name="Calculation 3 2 2 3 3 4" xfId="17104"/>
    <cellStyle name="Calculation 3 2 2 3 3 5" xfId="18132"/>
    <cellStyle name="Calculation 3 2 2 3 3 6" xfId="19164"/>
    <cellStyle name="Calculation 3 2 2 3 3 7" xfId="20186"/>
    <cellStyle name="Calculation 3 2 2 3 3 8" xfId="21195"/>
    <cellStyle name="Calculation 3 2 2 3 3 9" xfId="22169"/>
    <cellStyle name="Calculation 3 2 2 3 4" xfId="852"/>
    <cellStyle name="Calculation 3 2 2 3 4 10" xfId="23176"/>
    <cellStyle name="Calculation 3 2 2 3 4 11" xfId="24148"/>
    <cellStyle name="Calculation 3 2 2 3 4 12" xfId="25147"/>
    <cellStyle name="Calculation 3 2 2 3 4 13" xfId="28092"/>
    <cellStyle name="Calculation 3 2 2 3 4 14" xfId="29061"/>
    <cellStyle name="Calculation 3 2 2 3 4 15" xfId="30100"/>
    <cellStyle name="Calculation 3 2 2 3 4 16" xfId="31093"/>
    <cellStyle name="Calculation 3 2 2 3 4 17" xfId="32102"/>
    <cellStyle name="Calculation 3 2 2 3 4 18" xfId="33105"/>
    <cellStyle name="Calculation 3 2 2 3 4 19" xfId="34104"/>
    <cellStyle name="Calculation 3 2 2 3 4 2" xfId="853"/>
    <cellStyle name="Calculation 3 2 2 3 4 2 10" xfId="24149"/>
    <cellStyle name="Calculation 3 2 2 3 4 2 11" xfId="25148"/>
    <cellStyle name="Calculation 3 2 2 3 4 2 12" xfId="28093"/>
    <cellStyle name="Calculation 3 2 2 3 4 2 13" xfId="29062"/>
    <cellStyle name="Calculation 3 2 2 3 4 2 14" xfId="30101"/>
    <cellStyle name="Calculation 3 2 2 3 4 2 15" xfId="31094"/>
    <cellStyle name="Calculation 3 2 2 3 4 2 16" xfId="32103"/>
    <cellStyle name="Calculation 3 2 2 3 4 2 17" xfId="33106"/>
    <cellStyle name="Calculation 3 2 2 3 4 2 18" xfId="34105"/>
    <cellStyle name="Calculation 3 2 2 3 4 2 19" xfId="35726"/>
    <cellStyle name="Calculation 3 2 2 3 4 2 2" xfId="16129"/>
    <cellStyle name="Calculation 3 2 2 3 4 2 20" xfId="36665"/>
    <cellStyle name="Calculation 3 2 2 3 4 2 3" xfId="17107"/>
    <cellStyle name="Calculation 3 2 2 3 4 2 4" xfId="18135"/>
    <cellStyle name="Calculation 3 2 2 3 4 2 5" xfId="19167"/>
    <cellStyle name="Calculation 3 2 2 3 4 2 6" xfId="20189"/>
    <cellStyle name="Calculation 3 2 2 3 4 2 7" xfId="21198"/>
    <cellStyle name="Calculation 3 2 2 3 4 2 8" xfId="22172"/>
    <cellStyle name="Calculation 3 2 2 3 4 2 9" xfId="23177"/>
    <cellStyle name="Calculation 3 2 2 3 4 20" xfId="35725"/>
    <cellStyle name="Calculation 3 2 2 3 4 21" xfId="36664"/>
    <cellStyle name="Calculation 3 2 2 3 4 3" xfId="16128"/>
    <cellStyle name="Calculation 3 2 2 3 4 4" xfId="17106"/>
    <cellStyle name="Calculation 3 2 2 3 4 5" xfId="18134"/>
    <cellStyle name="Calculation 3 2 2 3 4 6" xfId="19166"/>
    <cellStyle name="Calculation 3 2 2 3 4 7" xfId="20188"/>
    <cellStyle name="Calculation 3 2 2 3 4 8" xfId="21197"/>
    <cellStyle name="Calculation 3 2 2 3 4 9" xfId="22171"/>
    <cellStyle name="Calculation 3 2 2 3 5" xfId="854"/>
    <cellStyle name="Calculation 3 2 2 3 5 10" xfId="24150"/>
    <cellStyle name="Calculation 3 2 2 3 5 11" xfId="25149"/>
    <cellStyle name="Calculation 3 2 2 3 5 12" xfId="28094"/>
    <cellStyle name="Calculation 3 2 2 3 5 13" xfId="29063"/>
    <cellStyle name="Calculation 3 2 2 3 5 14" xfId="30102"/>
    <cellStyle name="Calculation 3 2 2 3 5 15" xfId="31095"/>
    <cellStyle name="Calculation 3 2 2 3 5 16" xfId="32104"/>
    <cellStyle name="Calculation 3 2 2 3 5 17" xfId="33107"/>
    <cellStyle name="Calculation 3 2 2 3 5 18" xfId="34106"/>
    <cellStyle name="Calculation 3 2 2 3 5 19" xfId="35727"/>
    <cellStyle name="Calculation 3 2 2 3 5 2" xfId="16130"/>
    <cellStyle name="Calculation 3 2 2 3 5 20" xfId="36666"/>
    <cellStyle name="Calculation 3 2 2 3 5 3" xfId="17108"/>
    <cellStyle name="Calculation 3 2 2 3 5 4" xfId="18136"/>
    <cellStyle name="Calculation 3 2 2 3 5 5" xfId="19168"/>
    <cellStyle name="Calculation 3 2 2 3 5 6" xfId="20190"/>
    <cellStyle name="Calculation 3 2 2 3 5 7" xfId="21199"/>
    <cellStyle name="Calculation 3 2 2 3 5 8" xfId="22173"/>
    <cellStyle name="Calculation 3 2 2 3 5 9" xfId="23178"/>
    <cellStyle name="Calculation 3 2 2 3 6" xfId="15423"/>
    <cellStyle name="Calculation 3 2 2 3 7" xfId="15320"/>
    <cellStyle name="Calculation 3 2 2 3 8" xfId="14325"/>
    <cellStyle name="Calculation 3 2 2 3 9" xfId="14641"/>
    <cellStyle name="Calculation 3 2 2 4" xfId="855"/>
    <cellStyle name="Calculation 3 2 2 4 10" xfId="13872"/>
    <cellStyle name="Calculation 3 2 2 4 11" xfId="15318"/>
    <cellStyle name="Calculation 3 2 2 4 12" xfId="26458"/>
    <cellStyle name="Calculation 3 2 2 4 13" xfId="27085"/>
    <cellStyle name="Calculation 3 2 2 4 14" xfId="26172"/>
    <cellStyle name="Calculation 3 2 2 4 15" xfId="27828"/>
    <cellStyle name="Calculation 3 2 2 4 16" xfId="26506"/>
    <cellStyle name="Calculation 3 2 2 4 17" xfId="27436"/>
    <cellStyle name="Calculation 3 2 2 4 18" xfId="35141"/>
    <cellStyle name="Calculation 3 2 2 4 19" xfId="35240"/>
    <cellStyle name="Calculation 3 2 2 4 2" xfId="856"/>
    <cellStyle name="Calculation 3 2 2 4 2 10" xfId="23179"/>
    <cellStyle name="Calculation 3 2 2 4 2 11" xfId="24151"/>
    <cellStyle name="Calculation 3 2 2 4 2 12" xfId="25150"/>
    <cellStyle name="Calculation 3 2 2 4 2 13" xfId="28095"/>
    <cellStyle name="Calculation 3 2 2 4 2 14" xfId="29064"/>
    <cellStyle name="Calculation 3 2 2 4 2 15" xfId="30103"/>
    <cellStyle name="Calculation 3 2 2 4 2 16" xfId="31096"/>
    <cellStyle name="Calculation 3 2 2 4 2 17" xfId="32105"/>
    <cellStyle name="Calculation 3 2 2 4 2 18" xfId="33108"/>
    <cellStyle name="Calculation 3 2 2 4 2 19" xfId="34107"/>
    <cellStyle name="Calculation 3 2 2 4 2 2" xfId="857"/>
    <cellStyle name="Calculation 3 2 2 4 2 2 10" xfId="24152"/>
    <cellStyle name="Calculation 3 2 2 4 2 2 11" xfId="25151"/>
    <cellStyle name="Calculation 3 2 2 4 2 2 12" xfId="28096"/>
    <cellStyle name="Calculation 3 2 2 4 2 2 13" xfId="29065"/>
    <cellStyle name="Calculation 3 2 2 4 2 2 14" xfId="30104"/>
    <cellStyle name="Calculation 3 2 2 4 2 2 15" xfId="31097"/>
    <cellStyle name="Calculation 3 2 2 4 2 2 16" xfId="32106"/>
    <cellStyle name="Calculation 3 2 2 4 2 2 17" xfId="33109"/>
    <cellStyle name="Calculation 3 2 2 4 2 2 18" xfId="34108"/>
    <cellStyle name="Calculation 3 2 2 4 2 2 19" xfId="35729"/>
    <cellStyle name="Calculation 3 2 2 4 2 2 2" xfId="16132"/>
    <cellStyle name="Calculation 3 2 2 4 2 2 20" xfId="36668"/>
    <cellStyle name="Calculation 3 2 2 4 2 2 3" xfId="17110"/>
    <cellStyle name="Calculation 3 2 2 4 2 2 4" xfId="18138"/>
    <cellStyle name="Calculation 3 2 2 4 2 2 5" xfId="19170"/>
    <cellStyle name="Calculation 3 2 2 4 2 2 6" xfId="20192"/>
    <cellStyle name="Calculation 3 2 2 4 2 2 7" xfId="21201"/>
    <cellStyle name="Calculation 3 2 2 4 2 2 8" xfId="22175"/>
    <cellStyle name="Calculation 3 2 2 4 2 2 9" xfId="23180"/>
    <cellStyle name="Calculation 3 2 2 4 2 20" xfId="35728"/>
    <cellStyle name="Calculation 3 2 2 4 2 21" xfId="36667"/>
    <cellStyle name="Calculation 3 2 2 4 2 3" xfId="16131"/>
    <cellStyle name="Calculation 3 2 2 4 2 4" xfId="17109"/>
    <cellStyle name="Calculation 3 2 2 4 2 5" xfId="18137"/>
    <cellStyle name="Calculation 3 2 2 4 2 6" xfId="19169"/>
    <cellStyle name="Calculation 3 2 2 4 2 7" xfId="20191"/>
    <cellStyle name="Calculation 3 2 2 4 2 8" xfId="21200"/>
    <cellStyle name="Calculation 3 2 2 4 2 9" xfId="22174"/>
    <cellStyle name="Calculation 3 2 2 4 3" xfId="858"/>
    <cellStyle name="Calculation 3 2 2 4 3 10" xfId="23181"/>
    <cellStyle name="Calculation 3 2 2 4 3 11" xfId="24153"/>
    <cellStyle name="Calculation 3 2 2 4 3 12" xfId="25152"/>
    <cellStyle name="Calculation 3 2 2 4 3 13" xfId="28097"/>
    <cellStyle name="Calculation 3 2 2 4 3 14" xfId="29066"/>
    <cellStyle name="Calculation 3 2 2 4 3 15" xfId="30105"/>
    <cellStyle name="Calculation 3 2 2 4 3 16" xfId="31098"/>
    <cellStyle name="Calculation 3 2 2 4 3 17" xfId="32107"/>
    <cellStyle name="Calculation 3 2 2 4 3 18" xfId="33110"/>
    <cellStyle name="Calculation 3 2 2 4 3 19" xfId="34109"/>
    <cellStyle name="Calculation 3 2 2 4 3 2" xfId="859"/>
    <cellStyle name="Calculation 3 2 2 4 3 2 10" xfId="24154"/>
    <cellStyle name="Calculation 3 2 2 4 3 2 11" xfId="25153"/>
    <cellStyle name="Calculation 3 2 2 4 3 2 12" xfId="28098"/>
    <cellStyle name="Calculation 3 2 2 4 3 2 13" xfId="29067"/>
    <cellStyle name="Calculation 3 2 2 4 3 2 14" xfId="30106"/>
    <cellStyle name="Calculation 3 2 2 4 3 2 15" xfId="31099"/>
    <cellStyle name="Calculation 3 2 2 4 3 2 16" xfId="32108"/>
    <cellStyle name="Calculation 3 2 2 4 3 2 17" xfId="33111"/>
    <cellStyle name="Calculation 3 2 2 4 3 2 18" xfId="34110"/>
    <cellStyle name="Calculation 3 2 2 4 3 2 19" xfId="35731"/>
    <cellStyle name="Calculation 3 2 2 4 3 2 2" xfId="16134"/>
    <cellStyle name="Calculation 3 2 2 4 3 2 20" xfId="36670"/>
    <cellStyle name="Calculation 3 2 2 4 3 2 3" xfId="17112"/>
    <cellStyle name="Calculation 3 2 2 4 3 2 4" xfId="18140"/>
    <cellStyle name="Calculation 3 2 2 4 3 2 5" xfId="19172"/>
    <cellStyle name="Calculation 3 2 2 4 3 2 6" xfId="20194"/>
    <cellStyle name="Calculation 3 2 2 4 3 2 7" xfId="21203"/>
    <cellStyle name="Calculation 3 2 2 4 3 2 8" xfId="22177"/>
    <cellStyle name="Calculation 3 2 2 4 3 2 9" xfId="23182"/>
    <cellStyle name="Calculation 3 2 2 4 3 20" xfId="35730"/>
    <cellStyle name="Calculation 3 2 2 4 3 21" xfId="36669"/>
    <cellStyle name="Calculation 3 2 2 4 3 3" xfId="16133"/>
    <cellStyle name="Calculation 3 2 2 4 3 4" xfId="17111"/>
    <cellStyle name="Calculation 3 2 2 4 3 5" xfId="18139"/>
    <cellStyle name="Calculation 3 2 2 4 3 6" xfId="19171"/>
    <cellStyle name="Calculation 3 2 2 4 3 7" xfId="20193"/>
    <cellStyle name="Calculation 3 2 2 4 3 8" xfId="21202"/>
    <cellStyle name="Calculation 3 2 2 4 3 9" xfId="22176"/>
    <cellStyle name="Calculation 3 2 2 4 4" xfId="860"/>
    <cellStyle name="Calculation 3 2 2 4 4 10" xfId="23183"/>
    <cellStyle name="Calculation 3 2 2 4 4 11" xfId="24155"/>
    <cellStyle name="Calculation 3 2 2 4 4 12" xfId="25154"/>
    <cellStyle name="Calculation 3 2 2 4 4 13" xfId="28099"/>
    <cellStyle name="Calculation 3 2 2 4 4 14" xfId="29068"/>
    <cellStyle name="Calculation 3 2 2 4 4 15" xfId="30107"/>
    <cellStyle name="Calculation 3 2 2 4 4 16" xfId="31100"/>
    <cellStyle name="Calculation 3 2 2 4 4 17" xfId="32109"/>
    <cellStyle name="Calculation 3 2 2 4 4 18" xfId="33112"/>
    <cellStyle name="Calculation 3 2 2 4 4 19" xfId="34111"/>
    <cellStyle name="Calculation 3 2 2 4 4 2" xfId="861"/>
    <cellStyle name="Calculation 3 2 2 4 4 2 10" xfId="24156"/>
    <cellStyle name="Calculation 3 2 2 4 4 2 11" xfId="25155"/>
    <cellStyle name="Calculation 3 2 2 4 4 2 12" xfId="28100"/>
    <cellStyle name="Calculation 3 2 2 4 4 2 13" xfId="29069"/>
    <cellStyle name="Calculation 3 2 2 4 4 2 14" xfId="30108"/>
    <cellStyle name="Calculation 3 2 2 4 4 2 15" xfId="31101"/>
    <cellStyle name="Calculation 3 2 2 4 4 2 16" xfId="32110"/>
    <cellStyle name="Calculation 3 2 2 4 4 2 17" xfId="33113"/>
    <cellStyle name="Calculation 3 2 2 4 4 2 18" xfId="34112"/>
    <cellStyle name="Calculation 3 2 2 4 4 2 19" xfId="35733"/>
    <cellStyle name="Calculation 3 2 2 4 4 2 2" xfId="16136"/>
    <cellStyle name="Calculation 3 2 2 4 4 2 20" xfId="36672"/>
    <cellStyle name="Calculation 3 2 2 4 4 2 3" xfId="17114"/>
    <cellStyle name="Calculation 3 2 2 4 4 2 4" xfId="18142"/>
    <cellStyle name="Calculation 3 2 2 4 4 2 5" xfId="19174"/>
    <cellStyle name="Calculation 3 2 2 4 4 2 6" xfId="20196"/>
    <cellStyle name="Calculation 3 2 2 4 4 2 7" xfId="21205"/>
    <cellStyle name="Calculation 3 2 2 4 4 2 8" xfId="22179"/>
    <cellStyle name="Calculation 3 2 2 4 4 2 9" xfId="23184"/>
    <cellStyle name="Calculation 3 2 2 4 4 20" xfId="35732"/>
    <cellStyle name="Calculation 3 2 2 4 4 21" xfId="36671"/>
    <cellStyle name="Calculation 3 2 2 4 4 3" xfId="16135"/>
    <cellStyle name="Calculation 3 2 2 4 4 4" xfId="17113"/>
    <cellStyle name="Calculation 3 2 2 4 4 5" xfId="18141"/>
    <cellStyle name="Calculation 3 2 2 4 4 6" xfId="19173"/>
    <cellStyle name="Calculation 3 2 2 4 4 7" xfId="20195"/>
    <cellStyle name="Calculation 3 2 2 4 4 8" xfId="21204"/>
    <cellStyle name="Calculation 3 2 2 4 4 9" xfId="22178"/>
    <cellStyle name="Calculation 3 2 2 4 5" xfId="862"/>
    <cellStyle name="Calculation 3 2 2 4 5 10" xfId="24157"/>
    <cellStyle name="Calculation 3 2 2 4 5 11" xfId="25156"/>
    <cellStyle name="Calculation 3 2 2 4 5 12" xfId="28101"/>
    <cellStyle name="Calculation 3 2 2 4 5 13" xfId="29070"/>
    <cellStyle name="Calculation 3 2 2 4 5 14" xfId="30109"/>
    <cellStyle name="Calculation 3 2 2 4 5 15" xfId="31102"/>
    <cellStyle name="Calculation 3 2 2 4 5 16" xfId="32111"/>
    <cellStyle name="Calculation 3 2 2 4 5 17" xfId="33114"/>
    <cellStyle name="Calculation 3 2 2 4 5 18" xfId="34113"/>
    <cellStyle name="Calculation 3 2 2 4 5 19" xfId="35734"/>
    <cellStyle name="Calculation 3 2 2 4 5 2" xfId="16137"/>
    <cellStyle name="Calculation 3 2 2 4 5 20" xfId="36673"/>
    <cellStyle name="Calculation 3 2 2 4 5 3" xfId="17115"/>
    <cellStyle name="Calculation 3 2 2 4 5 4" xfId="18143"/>
    <cellStyle name="Calculation 3 2 2 4 5 5" xfId="19175"/>
    <cellStyle name="Calculation 3 2 2 4 5 6" xfId="20197"/>
    <cellStyle name="Calculation 3 2 2 4 5 7" xfId="21206"/>
    <cellStyle name="Calculation 3 2 2 4 5 8" xfId="22180"/>
    <cellStyle name="Calculation 3 2 2 4 5 9" xfId="23185"/>
    <cellStyle name="Calculation 3 2 2 4 6" xfId="14069"/>
    <cellStyle name="Calculation 3 2 2 4 7" xfId="15305"/>
    <cellStyle name="Calculation 3 2 2 4 8" xfId="14906"/>
    <cellStyle name="Calculation 3 2 2 4 9" xfId="14718"/>
    <cellStyle name="Calculation 3 2 2 5" xfId="863"/>
    <cellStyle name="Calculation 3 2 2 5 10" xfId="21439"/>
    <cellStyle name="Calculation 3 2 2 5 11" xfId="14598"/>
    <cellStyle name="Calculation 3 2 2 5 12" xfId="26494"/>
    <cellStyle name="Calculation 3 2 2 5 13" xfId="27670"/>
    <cellStyle name="Calculation 3 2 2 5 14" xfId="26127"/>
    <cellStyle name="Calculation 3 2 2 5 15" xfId="26836"/>
    <cellStyle name="Calculation 3 2 2 5 16" xfId="26673"/>
    <cellStyle name="Calculation 3 2 2 5 17" xfId="26005"/>
    <cellStyle name="Calculation 3 2 2 5 18" xfId="35177"/>
    <cellStyle name="Calculation 3 2 2 5 19" xfId="35394"/>
    <cellStyle name="Calculation 3 2 2 5 2" xfId="864"/>
    <cellStyle name="Calculation 3 2 2 5 2 10" xfId="23186"/>
    <cellStyle name="Calculation 3 2 2 5 2 11" xfId="24158"/>
    <cellStyle name="Calculation 3 2 2 5 2 12" xfId="25157"/>
    <cellStyle name="Calculation 3 2 2 5 2 13" xfId="28102"/>
    <cellStyle name="Calculation 3 2 2 5 2 14" xfId="29071"/>
    <cellStyle name="Calculation 3 2 2 5 2 15" xfId="30110"/>
    <cellStyle name="Calculation 3 2 2 5 2 16" xfId="31103"/>
    <cellStyle name="Calculation 3 2 2 5 2 17" xfId="32112"/>
    <cellStyle name="Calculation 3 2 2 5 2 18" xfId="33115"/>
    <cellStyle name="Calculation 3 2 2 5 2 19" xfId="34114"/>
    <cellStyle name="Calculation 3 2 2 5 2 2" xfId="865"/>
    <cellStyle name="Calculation 3 2 2 5 2 2 10" xfId="24159"/>
    <cellStyle name="Calculation 3 2 2 5 2 2 11" xfId="25158"/>
    <cellStyle name="Calculation 3 2 2 5 2 2 12" xfId="28103"/>
    <cellStyle name="Calculation 3 2 2 5 2 2 13" xfId="29072"/>
    <cellStyle name="Calculation 3 2 2 5 2 2 14" xfId="30111"/>
    <cellStyle name="Calculation 3 2 2 5 2 2 15" xfId="31104"/>
    <cellStyle name="Calculation 3 2 2 5 2 2 16" xfId="32113"/>
    <cellStyle name="Calculation 3 2 2 5 2 2 17" xfId="33116"/>
    <cellStyle name="Calculation 3 2 2 5 2 2 18" xfId="34115"/>
    <cellStyle name="Calculation 3 2 2 5 2 2 19" xfId="35736"/>
    <cellStyle name="Calculation 3 2 2 5 2 2 2" xfId="16139"/>
    <cellStyle name="Calculation 3 2 2 5 2 2 20" xfId="36675"/>
    <cellStyle name="Calculation 3 2 2 5 2 2 3" xfId="17117"/>
    <cellStyle name="Calculation 3 2 2 5 2 2 4" xfId="18145"/>
    <cellStyle name="Calculation 3 2 2 5 2 2 5" xfId="19177"/>
    <cellStyle name="Calculation 3 2 2 5 2 2 6" xfId="20199"/>
    <cellStyle name="Calculation 3 2 2 5 2 2 7" xfId="21208"/>
    <cellStyle name="Calculation 3 2 2 5 2 2 8" xfId="22182"/>
    <cellStyle name="Calculation 3 2 2 5 2 2 9" xfId="23187"/>
    <cellStyle name="Calculation 3 2 2 5 2 20" xfId="35735"/>
    <cellStyle name="Calculation 3 2 2 5 2 21" xfId="36674"/>
    <cellStyle name="Calculation 3 2 2 5 2 3" xfId="16138"/>
    <cellStyle name="Calculation 3 2 2 5 2 4" xfId="17116"/>
    <cellStyle name="Calculation 3 2 2 5 2 5" xfId="18144"/>
    <cellStyle name="Calculation 3 2 2 5 2 6" xfId="19176"/>
    <cellStyle name="Calculation 3 2 2 5 2 7" xfId="20198"/>
    <cellStyle name="Calculation 3 2 2 5 2 8" xfId="21207"/>
    <cellStyle name="Calculation 3 2 2 5 2 9" xfId="22181"/>
    <cellStyle name="Calculation 3 2 2 5 3" xfId="866"/>
    <cellStyle name="Calculation 3 2 2 5 3 10" xfId="23188"/>
    <cellStyle name="Calculation 3 2 2 5 3 11" xfId="24160"/>
    <cellStyle name="Calculation 3 2 2 5 3 12" xfId="25159"/>
    <cellStyle name="Calculation 3 2 2 5 3 13" xfId="28104"/>
    <cellStyle name="Calculation 3 2 2 5 3 14" xfId="29073"/>
    <cellStyle name="Calculation 3 2 2 5 3 15" xfId="30112"/>
    <cellStyle name="Calculation 3 2 2 5 3 16" xfId="31105"/>
    <cellStyle name="Calculation 3 2 2 5 3 17" xfId="32114"/>
    <cellStyle name="Calculation 3 2 2 5 3 18" xfId="33117"/>
    <cellStyle name="Calculation 3 2 2 5 3 19" xfId="34116"/>
    <cellStyle name="Calculation 3 2 2 5 3 2" xfId="867"/>
    <cellStyle name="Calculation 3 2 2 5 3 2 10" xfId="24161"/>
    <cellStyle name="Calculation 3 2 2 5 3 2 11" xfId="25160"/>
    <cellStyle name="Calculation 3 2 2 5 3 2 12" xfId="28105"/>
    <cellStyle name="Calculation 3 2 2 5 3 2 13" xfId="29074"/>
    <cellStyle name="Calculation 3 2 2 5 3 2 14" xfId="30113"/>
    <cellStyle name="Calculation 3 2 2 5 3 2 15" xfId="31106"/>
    <cellStyle name="Calculation 3 2 2 5 3 2 16" xfId="32115"/>
    <cellStyle name="Calculation 3 2 2 5 3 2 17" xfId="33118"/>
    <cellStyle name="Calculation 3 2 2 5 3 2 18" xfId="34117"/>
    <cellStyle name="Calculation 3 2 2 5 3 2 19" xfId="35738"/>
    <cellStyle name="Calculation 3 2 2 5 3 2 2" xfId="16141"/>
    <cellStyle name="Calculation 3 2 2 5 3 2 20" xfId="36677"/>
    <cellStyle name="Calculation 3 2 2 5 3 2 3" xfId="17119"/>
    <cellStyle name="Calculation 3 2 2 5 3 2 4" xfId="18147"/>
    <cellStyle name="Calculation 3 2 2 5 3 2 5" xfId="19179"/>
    <cellStyle name="Calculation 3 2 2 5 3 2 6" xfId="20201"/>
    <cellStyle name="Calculation 3 2 2 5 3 2 7" xfId="21210"/>
    <cellStyle name="Calculation 3 2 2 5 3 2 8" xfId="22184"/>
    <cellStyle name="Calculation 3 2 2 5 3 2 9" xfId="23189"/>
    <cellStyle name="Calculation 3 2 2 5 3 20" xfId="35737"/>
    <cellStyle name="Calculation 3 2 2 5 3 21" xfId="36676"/>
    <cellStyle name="Calculation 3 2 2 5 3 3" xfId="16140"/>
    <cellStyle name="Calculation 3 2 2 5 3 4" xfId="17118"/>
    <cellStyle name="Calculation 3 2 2 5 3 5" xfId="18146"/>
    <cellStyle name="Calculation 3 2 2 5 3 6" xfId="19178"/>
    <cellStyle name="Calculation 3 2 2 5 3 7" xfId="20200"/>
    <cellStyle name="Calculation 3 2 2 5 3 8" xfId="21209"/>
    <cellStyle name="Calculation 3 2 2 5 3 9" xfId="22183"/>
    <cellStyle name="Calculation 3 2 2 5 4" xfId="868"/>
    <cellStyle name="Calculation 3 2 2 5 4 10" xfId="23190"/>
    <cellStyle name="Calculation 3 2 2 5 4 11" xfId="24162"/>
    <cellStyle name="Calculation 3 2 2 5 4 12" xfId="25161"/>
    <cellStyle name="Calculation 3 2 2 5 4 13" xfId="28106"/>
    <cellStyle name="Calculation 3 2 2 5 4 14" xfId="29075"/>
    <cellStyle name="Calculation 3 2 2 5 4 15" xfId="30114"/>
    <cellStyle name="Calculation 3 2 2 5 4 16" xfId="31107"/>
    <cellStyle name="Calculation 3 2 2 5 4 17" xfId="32116"/>
    <cellStyle name="Calculation 3 2 2 5 4 18" xfId="33119"/>
    <cellStyle name="Calculation 3 2 2 5 4 19" xfId="34118"/>
    <cellStyle name="Calculation 3 2 2 5 4 2" xfId="869"/>
    <cellStyle name="Calculation 3 2 2 5 4 2 10" xfId="24163"/>
    <cellStyle name="Calculation 3 2 2 5 4 2 11" xfId="25162"/>
    <cellStyle name="Calculation 3 2 2 5 4 2 12" xfId="28107"/>
    <cellStyle name="Calculation 3 2 2 5 4 2 13" xfId="29076"/>
    <cellStyle name="Calculation 3 2 2 5 4 2 14" xfId="30115"/>
    <cellStyle name="Calculation 3 2 2 5 4 2 15" xfId="31108"/>
    <cellStyle name="Calculation 3 2 2 5 4 2 16" xfId="32117"/>
    <cellStyle name="Calculation 3 2 2 5 4 2 17" xfId="33120"/>
    <cellStyle name="Calculation 3 2 2 5 4 2 18" xfId="34119"/>
    <cellStyle name="Calculation 3 2 2 5 4 2 19" xfId="35740"/>
    <cellStyle name="Calculation 3 2 2 5 4 2 2" xfId="16143"/>
    <cellStyle name="Calculation 3 2 2 5 4 2 20" xfId="36679"/>
    <cellStyle name="Calculation 3 2 2 5 4 2 3" xfId="17121"/>
    <cellStyle name="Calculation 3 2 2 5 4 2 4" xfId="18149"/>
    <cellStyle name="Calculation 3 2 2 5 4 2 5" xfId="19181"/>
    <cellStyle name="Calculation 3 2 2 5 4 2 6" xfId="20203"/>
    <cellStyle name="Calculation 3 2 2 5 4 2 7" xfId="21212"/>
    <cellStyle name="Calculation 3 2 2 5 4 2 8" xfId="22186"/>
    <cellStyle name="Calculation 3 2 2 5 4 2 9" xfId="23191"/>
    <cellStyle name="Calculation 3 2 2 5 4 20" xfId="35739"/>
    <cellStyle name="Calculation 3 2 2 5 4 21" xfId="36678"/>
    <cellStyle name="Calculation 3 2 2 5 4 3" xfId="16142"/>
    <cellStyle name="Calculation 3 2 2 5 4 4" xfId="17120"/>
    <cellStyle name="Calculation 3 2 2 5 4 5" xfId="18148"/>
    <cellStyle name="Calculation 3 2 2 5 4 6" xfId="19180"/>
    <cellStyle name="Calculation 3 2 2 5 4 7" xfId="20202"/>
    <cellStyle name="Calculation 3 2 2 5 4 8" xfId="21211"/>
    <cellStyle name="Calculation 3 2 2 5 4 9" xfId="22185"/>
    <cellStyle name="Calculation 3 2 2 5 5" xfId="870"/>
    <cellStyle name="Calculation 3 2 2 5 5 10" xfId="24164"/>
    <cellStyle name="Calculation 3 2 2 5 5 11" xfId="25163"/>
    <cellStyle name="Calculation 3 2 2 5 5 12" xfId="28108"/>
    <cellStyle name="Calculation 3 2 2 5 5 13" xfId="29077"/>
    <cellStyle name="Calculation 3 2 2 5 5 14" xfId="30116"/>
    <cellStyle name="Calculation 3 2 2 5 5 15" xfId="31109"/>
    <cellStyle name="Calculation 3 2 2 5 5 16" xfId="32118"/>
    <cellStyle name="Calculation 3 2 2 5 5 17" xfId="33121"/>
    <cellStyle name="Calculation 3 2 2 5 5 18" xfId="34120"/>
    <cellStyle name="Calculation 3 2 2 5 5 19" xfId="35741"/>
    <cellStyle name="Calculation 3 2 2 5 5 2" xfId="16144"/>
    <cellStyle name="Calculation 3 2 2 5 5 20" xfId="36680"/>
    <cellStyle name="Calculation 3 2 2 5 5 3" xfId="17122"/>
    <cellStyle name="Calculation 3 2 2 5 5 4" xfId="18150"/>
    <cellStyle name="Calculation 3 2 2 5 5 5" xfId="19182"/>
    <cellStyle name="Calculation 3 2 2 5 5 6" xfId="20204"/>
    <cellStyle name="Calculation 3 2 2 5 5 7" xfId="21213"/>
    <cellStyle name="Calculation 3 2 2 5 5 8" xfId="22187"/>
    <cellStyle name="Calculation 3 2 2 5 5 9" xfId="23192"/>
    <cellStyle name="Calculation 3 2 2 5 6" xfId="14077"/>
    <cellStyle name="Calculation 3 2 2 5 7" xfId="13514"/>
    <cellStyle name="Calculation 3 2 2 5 8" xfId="13838"/>
    <cellStyle name="Calculation 3 2 2 5 9" xfId="14258"/>
    <cellStyle name="Calculation 3 2 2 6" xfId="871"/>
    <cellStyle name="Calculation 3 2 2 6 10" xfId="23193"/>
    <cellStyle name="Calculation 3 2 2 6 11" xfId="24165"/>
    <cellStyle name="Calculation 3 2 2 6 12" xfId="25164"/>
    <cellStyle name="Calculation 3 2 2 6 13" xfId="28109"/>
    <cellStyle name="Calculation 3 2 2 6 14" xfId="29078"/>
    <cellStyle name="Calculation 3 2 2 6 15" xfId="30117"/>
    <cellStyle name="Calculation 3 2 2 6 16" xfId="31110"/>
    <cellStyle name="Calculation 3 2 2 6 17" xfId="32119"/>
    <cellStyle name="Calculation 3 2 2 6 18" xfId="33122"/>
    <cellStyle name="Calculation 3 2 2 6 19" xfId="34121"/>
    <cellStyle name="Calculation 3 2 2 6 2" xfId="872"/>
    <cellStyle name="Calculation 3 2 2 6 2 10" xfId="24166"/>
    <cellStyle name="Calculation 3 2 2 6 2 11" xfId="25165"/>
    <cellStyle name="Calculation 3 2 2 6 2 12" xfId="28110"/>
    <cellStyle name="Calculation 3 2 2 6 2 13" xfId="29079"/>
    <cellStyle name="Calculation 3 2 2 6 2 14" xfId="30118"/>
    <cellStyle name="Calculation 3 2 2 6 2 15" xfId="31111"/>
    <cellStyle name="Calculation 3 2 2 6 2 16" xfId="32120"/>
    <cellStyle name="Calculation 3 2 2 6 2 17" xfId="33123"/>
    <cellStyle name="Calculation 3 2 2 6 2 18" xfId="34122"/>
    <cellStyle name="Calculation 3 2 2 6 2 19" xfId="35743"/>
    <cellStyle name="Calculation 3 2 2 6 2 2" xfId="16146"/>
    <cellStyle name="Calculation 3 2 2 6 2 20" xfId="36682"/>
    <cellStyle name="Calculation 3 2 2 6 2 3" xfId="17124"/>
    <cellStyle name="Calculation 3 2 2 6 2 4" xfId="18152"/>
    <cellStyle name="Calculation 3 2 2 6 2 5" xfId="19184"/>
    <cellStyle name="Calculation 3 2 2 6 2 6" xfId="20206"/>
    <cellStyle name="Calculation 3 2 2 6 2 7" xfId="21215"/>
    <cellStyle name="Calculation 3 2 2 6 2 8" xfId="22189"/>
    <cellStyle name="Calculation 3 2 2 6 2 9" xfId="23194"/>
    <cellStyle name="Calculation 3 2 2 6 20" xfId="35742"/>
    <cellStyle name="Calculation 3 2 2 6 21" xfId="36681"/>
    <cellStyle name="Calculation 3 2 2 6 3" xfId="16145"/>
    <cellStyle name="Calculation 3 2 2 6 4" xfId="17123"/>
    <cellStyle name="Calculation 3 2 2 6 5" xfId="18151"/>
    <cellStyle name="Calculation 3 2 2 6 6" xfId="19183"/>
    <cellStyle name="Calculation 3 2 2 6 7" xfId="20205"/>
    <cellStyle name="Calculation 3 2 2 6 8" xfId="21214"/>
    <cellStyle name="Calculation 3 2 2 6 9" xfId="22188"/>
    <cellStyle name="Calculation 3 2 2 7" xfId="873"/>
    <cellStyle name="Calculation 3 2 2 7 10" xfId="23195"/>
    <cellStyle name="Calculation 3 2 2 7 11" xfId="24167"/>
    <cellStyle name="Calculation 3 2 2 7 12" xfId="25166"/>
    <cellStyle name="Calculation 3 2 2 7 13" xfId="28111"/>
    <cellStyle name="Calculation 3 2 2 7 14" xfId="29080"/>
    <cellStyle name="Calculation 3 2 2 7 15" xfId="30119"/>
    <cellStyle name="Calculation 3 2 2 7 16" xfId="31112"/>
    <cellStyle name="Calculation 3 2 2 7 17" xfId="32121"/>
    <cellStyle name="Calculation 3 2 2 7 18" xfId="33124"/>
    <cellStyle name="Calculation 3 2 2 7 19" xfId="34123"/>
    <cellStyle name="Calculation 3 2 2 7 2" xfId="874"/>
    <cellStyle name="Calculation 3 2 2 7 2 10" xfId="24168"/>
    <cellStyle name="Calculation 3 2 2 7 2 11" xfId="25167"/>
    <cellStyle name="Calculation 3 2 2 7 2 12" xfId="28112"/>
    <cellStyle name="Calculation 3 2 2 7 2 13" xfId="29081"/>
    <cellStyle name="Calculation 3 2 2 7 2 14" xfId="30120"/>
    <cellStyle name="Calculation 3 2 2 7 2 15" xfId="31113"/>
    <cellStyle name="Calculation 3 2 2 7 2 16" xfId="32122"/>
    <cellStyle name="Calculation 3 2 2 7 2 17" xfId="33125"/>
    <cellStyle name="Calculation 3 2 2 7 2 18" xfId="34124"/>
    <cellStyle name="Calculation 3 2 2 7 2 19" xfId="35745"/>
    <cellStyle name="Calculation 3 2 2 7 2 2" xfId="16148"/>
    <cellStyle name="Calculation 3 2 2 7 2 20" xfId="36684"/>
    <cellStyle name="Calculation 3 2 2 7 2 3" xfId="17126"/>
    <cellStyle name="Calculation 3 2 2 7 2 4" xfId="18154"/>
    <cellStyle name="Calculation 3 2 2 7 2 5" xfId="19186"/>
    <cellStyle name="Calculation 3 2 2 7 2 6" xfId="20208"/>
    <cellStyle name="Calculation 3 2 2 7 2 7" xfId="21217"/>
    <cellStyle name="Calculation 3 2 2 7 2 8" xfId="22191"/>
    <cellStyle name="Calculation 3 2 2 7 2 9" xfId="23196"/>
    <cellStyle name="Calculation 3 2 2 7 20" xfId="35744"/>
    <cellStyle name="Calculation 3 2 2 7 21" xfId="36683"/>
    <cellStyle name="Calculation 3 2 2 7 3" xfId="16147"/>
    <cellStyle name="Calculation 3 2 2 7 4" xfId="17125"/>
    <cellStyle name="Calculation 3 2 2 7 5" xfId="18153"/>
    <cellStyle name="Calculation 3 2 2 7 6" xfId="19185"/>
    <cellStyle name="Calculation 3 2 2 7 7" xfId="20207"/>
    <cellStyle name="Calculation 3 2 2 7 8" xfId="21216"/>
    <cellStyle name="Calculation 3 2 2 7 9" xfId="22190"/>
    <cellStyle name="Calculation 3 2 2 8" xfId="875"/>
    <cellStyle name="Calculation 3 2 2 8 10" xfId="23197"/>
    <cellStyle name="Calculation 3 2 2 8 11" xfId="24169"/>
    <cellStyle name="Calculation 3 2 2 8 12" xfId="25168"/>
    <cellStyle name="Calculation 3 2 2 8 13" xfId="28113"/>
    <cellStyle name="Calculation 3 2 2 8 14" xfId="29082"/>
    <cellStyle name="Calculation 3 2 2 8 15" xfId="30121"/>
    <cellStyle name="Calculation 3 2 2 8 16" xfId="31114"/>
    <cellStyle name="Calculation 3 2 2 8 17" xfId="32123"/>
    <cellStyle name="Calculation 3 2 2 8 18" xfId="33126"/>
    <cellStyle name="Calculation 3 2 2 8 19" xfId="34125"/>
    <cellStyle name="Calculation 3 2 2 8 2" xfId="876"/>
    <cellStyle name="Calculation 3 2 2 8 2 10" xfId="24170"/>
    <cellStyle name="Calculation 3 2 2 8 2 11" xfId="25169"/>
    <cellStyle name="Calculation 3 2 2 8 2 12" xfId="28114"/>
    <cellStyle name="Calculation 3 2 2 8 2 13" xfId="29083"/>
    <cellStyle name="Calculation 3 2 2 8 2 14" xfId="30122"/>
    <cellStyle name="Calculation 3 2 2 8 2 15" xfId="31115"/>
    <cellStyle name="Calculation 3 2 2 8 2 16" xfId="32124"/>
    <cellStyle name="Calculation 3 2 2 8 2 17" xfId="33127"/>
    <cellStyle name="Calculation 3 2 2 8 2 18" xfId="34126"/>
    <cellStyle name="Calculation 3 2 2 8 2 19" xfId="35747"/>
    <cellStyle name="Calculation 3 2 2 8 2 2" xfId="16150"/>
    <cellStyle name="Calculation 3 2 2 8 2 20" xfId="36686"/>
    <cellStyle name="Calculation 3 2 2 8 2 3" xfId="17128"/>
    <cellStyle name="Calculation 3 2 2 8 2 4" xfId="18156"/>
    <cellStyle name="Calculation 3 2 2 8 2 5" xfId="19188"/>
    <cellStyle name="Calculation 3 2 2 8 2 6" xfId="20210"/>
    <cellStyle name="Calculation 3 2 2 8 2 7" xfId="21219"/>
    <cellStyle name="Calculation 3 2 2 8 2 8" xfId="22193"/>
    <cellStyle name="Calculation 3 2 2 8 2 9" xfId="23198"/>
    <cellStyle name="Calculation 3 2 2 8 20" xfId="35746"/>
    <cellStyle name="Calculation 3 2 2 8 21" xfId="36685"/>
    <cellStyle name="Calculation 3 2 2 8 3" xfId="16149"/>
    <cellStyle name="Calculation 3 2 2 8 4" xfId="17127"/>
    <cellStyle name="Calculation 3 2 2 8 5" xfId="18155"/>
    <cellStyle name="Calculation 3 2 2 8 6" xfId="19187"/>
    <cellStyle name="Calculation 3 2 2 8 7" xfId="20209"/>
    <cellStyle name="Calculation 3 2 2 8 8" xfId="21218"/>
    <cellStyle name="Calculation 3 2 2 8 9" xfId="22192"/>
    <cellStyle name="Calculation 3 2 2 9" xfId="877"/>
    <cellStyle name="Calculation 3 2 2 9 10" xfId="24171"/>
    <cellStyle name="Calculation 3 2 2 9 11" xfId="25170"/>
    <cellStyle name="Calculation 3 2 2 9 12" xfId="28115"/>
    <cellStyle name="Calculation 3 2 2 9 13" xfId="29084"/>
    <cellStyle name="Calculation 3 2 2 9 14" xfId="30123"/>
    <cellStyle name="Calculation 3 2 2 9 15" xfId="31116"/>
    <cellStyle name="Calculation 3 2 2 9 16" xfId="32125"/>
    <cellStyle name="Calculation 3 2 2 9 17" xfId="33128"/>
    <cellStyle name="Calculation 3 2 2 9 18" xfId="34127"/>
    <cellStyle name="Calculation 3 2 2 9 19" xfId="35748"/>
    <cellStyle name="Calculation 3 2 2 9 2" xfId="16151"/>
    <cellStyle name="Calculation 3 2 2 9 20" xfId="36687"/>
    <cellStyle name="Calculation 3 2 2 9 3" xfId="17129"/>
    <cellStyle name="Calculation 3 2 2 9 4" xfId="18157"/>
    <cellStyle name="Calculation 3 2 2 9 5" xfId="19189"/>
    <cellStyle name="Calculation 3 2 2 9 6" xfId="20211"/>
    <cellStyle name="Calculation 3 2 2 9 7" xfId="21220"/>
    <cellStyle name="Calculation 3 2 2 9 8" xfId="22194"/>
    <cellStyle name="Calculation 3 2 2 9 9" xfId="23199"/>
    <cellStyle name="Calculation 3 2 3" xfId="878"/>
    <cellStyle name="Calculation 3 2 3 10" xfId="13990"/>
    <cellStyle name="Calculation 3 2 3 11" xfId="14341"/>
    <cellStyle name="Calculation 3 2 3 12" xfId="18917"/>
    <cellStyle name="Calculation 3 2 3 13" xfId="14345"/>
    <cellStyle name="Calculation 3 2 3 14" xfId="21853"/>
    <cellStyle name="Calculation 3 2 3 15" xfId="20950"/>
    <cellStyle name="Calculation 3 2 3 16" xfId="26078"/>
    <cellStyle name="Calculation 3 2 3 17" xfId="26242"/>
    <cellStyle name="Calculation 3 2 3 18" xfId="28752"/>
    <cellStyle name="Calculation 3 2 3 19" xfId="25918"/>
    <cellStyle name="Calculation 3 2 3 2" xfId="879"/>
    <cellStyle name="Calculation 3 2 3 2 10" xfId="14378"/>
    <cellStyle name="Calculation 3 2 3 2 11" xfId="14945"/>
    <cellStyle name="Calculation 3 2 3 2 12" xfId="26301"/>
    <cellStyle name="Calculation 3 2 3 2 13" xfId="27187"/>
    <cellStyle name="Calculation 3 2 3 2 14" xfId="25923"/>
    <cellStyle name="Calculation 3 2 3 2 15" xfId="27481"/>
    <cellStyle name="Calculation 3 2 3 2 16" xfId="26908"/>
    <cellStyle name="Calculation 3 2 3 2 17" xfId="26901"/>
    <cellStyle name="Calculation 3 2 3 2 18" xfId="34997"/>
    <cellStyle name="Calculation 3 2 3 2 19" xfId="34927"/>
    <cellStyle name="Calculation 3 2 3 2 2" xfId="880"/>
    <cellStyle name="Calculation 3 2 3 2 2 10" xfId="23200"/>
    <cellStyle name="Calculation 3 2 3 2 2 11" xfId="24172"/>
    <cellStyle name="Calculation 3 2 3 2 2 12" xfId="25171"/>
    <cellStyle name="Calculation 3 2 3 2 2 13" xfId="28116"/>
    <cellStyle name="Calculation 3 2 3 2 2 14" xfId="29085"/>
    <cellStyle name="Calculation 3 2 3 2 2 15" xfId="30124"/>
    <cellStyle name="Calculation 3 2 3 2 2 16" xfId="31117"/>
    <cellStyle name="Calculation 3 2 3 2 2 17" xfId="32126"/>
    <cellStyle name="Calculation 3 2 3 2 2 18" xfId="33129"/>
    <cellStyle name="Calculation 3 2 3 2 2 19" xfId="34128"/>
    <cellStyle name="Calculation 3 2 3 2 2 2" xfId="881"/>
    <cellStyle name="Calculation 3 2 3 2 2 2 10" xfId="24173"/>
    <cellStyle name="Calculation 3 2 3 2 2 2 11" xfId="25172"/>
    <cellStyle name="Calculation 3 2 3 2 2 2 12" xfId="28117"/>
    <cellStyle name="Calculation 3 2 3 2 2 2 13" xfId="29086"/>
    <cellStyle name="Calculation 3 2 3 2 2 2 14" xfId="30125"/>
    <cellStyle name="Calculation 3 2 3 2 2 2 15" xfId="31118"/>
    <cellStyle name="Calculation 3 2 3 2 2 2 16" xfId="32127"/>
    <cellStyle name="Calculation 3 2 3 2 2 2 17" xfId="33130"/>
    <cellStyle name="Calculation 3 2 3 2 2 2 18" xfId="34129"/>
    <cellStyle name="Calculation 3 2 3 2 2 2 19" xfId="35750"/>
    <cellStyle name="Calculation 3 2 3 2 2 2 2" xfId="16153"/>
    <cellStyle name="Calculation 3 2 3 2 2 2 20" xfId="36689"/>
    <cellStyle name="Calculation 3 2 3 2 2 2 3" xfId="17131"/>
    <cellStyle name="Calculation 3 2 3 2 2 2 4" xfId="18159"/>
    <cellStyle name="Calculation 3 2 3 2 2 2 5" xfId="19191"/>
    <cellStyle name="Calculation 3 2 3 2 2 2 6" xfId="20213"/>
    <cellStyle name="Calculation 3 2 3 2 2 2 7" xfId="21222"/>
    <cellStyle name="Calculation 3 2 3 2 2 2 8" xfId="22196"/>
    <cellStyle name="Calculation 3 2 3 2 2 2 9" xfId="23201"/>
    <cellStyle name="Calculation 3 2 3 2 2 20" xfId="35749"/>
    <cellStyle name="Calculation 3 2 3 2 2 21" xfId="36688"/>
    <cellStyle name="Calculation 3 2 3 2 2 3" xfId="16152"/>
    <cellStyle name="Calculation 3 2 3 2 2 4" xfId="17130"/>
    <cellStyle name="Calculation 3 2 3 2 2 5" xfId="18158"/>
    <cellStyle name="Calculation 3 2 3 2 2 6" xfId="19190"/>
    <cellStyle name="Calculation 3 2 3 2 2 7" xfId="20212"/>
    <cellStyle name="Calculation 3 2 3 2 2 8" xfId="21221"/>
    <cellStyle name="Calculation 3 2 3 2 2 9" xfId="22195"/>
    <cellStyle name="Calculation 3 2 3 2 3" xfId="882"/>
    <cellStyle name="Calculation 3 2 3 2 3 10" xfId="23202"/>
    <cellStyle name="Calculation 3 2 3 2 3 11" xfId="24174"/>
    <cellStyle name="Calculation 3 2 3 2 3 12" xfId="25173"/>
    <cellStyle name="Calculation 3 2 3 2 3 13" xfId="28118"/>
    <cellStyle name="Calculation 3 2 3 2 3 14" xfId="29087"/>
    <cellStyle name="Calculation 3 2 3 2 3 15" xfId="30126"/>
    <cellStyle name="Calculation 3 2 3 2 3 16" xfId="31119"/>
    <cellStyle name="Calculation 3 2 3 2 3 17" xfId="32128"/>
    <cellStyle name="Calculation 3 2 3 2 3 18" xfId="33131"/>
    <cellStyle name="Calculation 3 2 3 2 3 19" xfId="34130"/>
    <cellStyle name="Calculation 3 2 3 2 3 2" xfId="883"/>
    <cellStyle name="Calculation 3 2 3 2 3 2 10" xfId="24175"/>
    <cellStyle name="Calculation 3 2 3 2 3 2 11" xfId="25174"/>
    <cellStyle name="Calculation 3 2 3 2 3 2 12" xfId="28119"/>
    <cellStyle name="Calculation 3 2 3 2 3 2 13" xfId="29088"/>
    <cellStyle name="Calculation 3 2 3 2 3 2 14" xfId="30127"/>
    <cellStyle name="Calculation 3 2 3 2 3 2 15" xfId="31120"/>
    <cellStyle name="Calculation 3 2 3 2 3 2 16" xfId="32129"/>
    <cellStyle name="Calculation 3 2 3 2 3 2 17" xfId="33132"/>
    <cellStyle name="Calculation 3 2 3 2 3 2 18" xfId="34131"/>
    <cellStyle name="Calculation 3 2 3 2 3 2 19" xfId="35752"/>
    <cellStyle name="Calculation 3 2 3 2 3 2 2" xfId="16155"/>
    <cellStyle name="Calculation 3 2 3 2 3 2 20" xfId="36691"/>
    <cellStyle name="Calculation 3 2 3 2 3 2 3" xfId="17133"/>
    <cellStyle name="Calculation 3 2 3 2 3 2 4" xfId="18161"/>
    <cellStyle name="Calculation 3 2 3 2 3 2 5" xfId="19193"/>
    <cellStyle name="Calculation 3 2 3 2 3 2 6" xfId="20215"/>
    <cellStyle name="Calculation 3 2 3 2 3 2 7" xfId="21224"/>
    <cellStyle name="Calculation 3 2 3 2 3 2 8" xfId="22198"/>
    <cellStyle name="Calculation 3 2 3 2 3 2 9" xfId="23203"/>
    <cellStyle name="Calculation 3 2 3 2 3 20" xfId="35751"/>
    <cellStyle name="Calculation 3 2 3 2 3 21" xfId="36690"/>
    <cellStyle name="Calculation 3 2 3 2 3 3" xfId="16154"/>
    <cellStyle name="Calculation 3 2 3 2 3 4" xfId="17132"/>
    <cellStyle name="Calculation 3 2 3 2 3 5" xfId="18160"/>
    <cellStyle name="Calculation 3 2 3 2 3 6" xfId="19192"/>
    <cellStyle name="Calculation 3 2 3 2 3 7" xfId="20214"/>
    <cellStyle name="Calculation 3 2 3 2 3 8" xfId="21223"/>
    <cellStyle name="Calculation 3 2 3 2 3 9" xfId="22197"/>
    <cellStyle name="Calculation 3 2 3 2 4" xfId="884"/>
    <cellStyle name="Calculation 3 2 3 2 4 10" xfId="23204"/>
    <cellStyle name="Calculation 3 2 3 2 4 11" xfId="24176"/>
    <cellStyle name="Calculation 3 2 3 2 4 12" xfId="25175"/>
    <cellStyle name="Calculation 3 2 3 2 4 13" xfId="28120"/>
    <cellStyle name="Calculation 3 2 3 2 4 14" xfId="29089"/>
    <cellStyle name="Calculation 3 2 3 2 4 15" xfId="30128"/>
    <cellStyle name="Calculation 3 2 3 2 4 16" xfId="31121"/>
    <cellStyle name="Calculation 3 2 3 2 4 17" xfId="32130"/>
    <cellStyle name="Calculation 3 2 3 2 4 18" xfId="33133"/>
    <cellStyle name="Calculation 3 2 3 2 4 19" xfId="34132"/>
    <cellStyle name="Calculation 3 2 3 2 4 2" xfId="885"/>
    <cellStyle name="Calculation 3 2 3 2 4 2 10" xfId="24177"/>
    <cellStyle name="Calculation 3 2 3 2 4 2 11" xfId="25176"/>
    <cellStyle name="Calculation 3 2 3 2 4 2 12" xfId="28121"/>
    <cellStyle name="Calculation 3 2 3 2 4 2 13" xfId="29090"/>
    <cellStyle name="Calculation 3 2 3 2 4 2 14" xfId="30129"/>
    <cellStyle name="Calculation 3 2 3 2 4 2 15" xfId="31122"/>
    <cellStyle name="Calculation 3 2 3 2 4 2 16" xfId="32131"/>
    <cellStyle name="Calculation 3 2 3 2 4 2 17" xfId="33134"/>
    <cellStyle name="Calculation 3 2 3 2 4 2 18" xfId="34133"/>
    <cellStyle name="Calculation 3 2 3 2 4 2 19" xfId="35754"/>
    <cellStyle name="Calculation 3 2 3 2 4 2 2" xfId="16157"/>
    <cellStyle name="Calculation 3 2 3 2 4 2 20" xfId="36693"/>
    <cellStyle name="Calculation 3 2 3 2 4 2 3" xfId="17135"/>
    <cellStyle name="Calculation 3 2 3 2 4 2 4" xfId="18163"/>
    <cellStyle name="Calculation 3 2 3 2 4 2 5" xfId="19195"/>
    <cellStyle name="Calculation 3 2 3 2 4 2 6" xfId="20217"/>
    <cellStyle name="Calculation 3 2 3 2 4 2 7" xfId="21226"/>
    <cellStyle name="Calculation 3 2 3 2 4 2 8" xfId="22200"/>
    <cellStyle name="Calculation 3 2 3 2 4 2 9" xfId="23205"/>
    <cellStyle name="Calculation 3 2 3 2 4 20" xfId="35753"/>
    <cellStyle name="Calculation 3 2 3 2 4 21" xfId="36692"/>
    <cellStyle name="Calculation 3 2 3 2 4 3" xfId="16156"/>
    <cellStyle name="Calculation 3 2 3 2 4 4" xfId="17134"/>
    <cellStyle name="Calculation 3 2 3 2 4 5" xfId="18162"/>
    <cellStyle name="Calculation 3 2 3 2 4 6" xfId="19194"/>
    <cellStyle name="Calculation 3 2 3 2 4 7" xfId="20216"/>
    <cellStyle name="Calculation 3 2 3 2 4 8" xfId="21225"/>
    <cellStyle name="Calculation 3 2 3 2 4 9" xfId="22199"/>
    <cellStyle name="Calculation 3 2 3 2 5" xfId="886"/>
    <cellStyle name="Calculation 3 2 3 2 5 10" xfId="24178"/>
    <cellStyle name="Calculation 3 2 3 2 5 11" xfId="25177"/>
    <cellStyle name="Calculation 3 2 3 2 5 12" xfId="28122"/>
    <cellStyle name="Calculation 3 2 3 2 5 13" xfId="29091"/>
    <cellStyle name="Calculation 3 2 3 2 5 14" xfId="30130"/>
    <cellStyle name="Calculation 3 2 3 2 5 15" xfId="31123"/>
    <cellStyle name="Calculation 3 2 3 2 5 16" xfId="32132"/>
    <cellStyle name="Calculation 3 2 3 2 5 17" xfId="33135"/>
    <cellStyle name="Calculation 3 2 3 2 5 18" xfId="34134"/>
    <cellStyle name="Calculation 3 2 3 2 5 19" xfId="35755"/>
    <cellStyle name="Calculation 3 2 3 2 5 2" xfId="16158"/>
    <cellStyle name="Calculation 3 2 3 2 5 20" xfId="36694"/>
    <cellStyle name="Calculation 3 2 3 2 5 3" xfId="17136"/>
    <cellStyle name="Calculation 3 2 3 2 5 4" xfId="18164"/>
    <cellStyle name="Calculation 3 2 3 2 5 5" xfId="19196"/>
    <cellStyle name="Calculation 3 2 3 2 5 6" xfId="20218"/>
    <cellStyle name="Calculation 3 2 3 2 5 7" xfId="21227"/>
    <cellStyle name="Calculation 3 2 3 2 5 8" xfId="22201"/>
    <cellStyle name="Calculation 3 2 3 2 5 9" xfId="23206"/>
    <cellStyle name="Calculation 3 2 3 2 6" xfId="13720"/>
    <cellStyle name="Calculation 3 2 3 2 7" xfId="14137"/>
    <cellStyle name="Calculation 3 2 3 2 8" xfId="15629"/>
    <cellStyle name="Calculation 3 2 3 2 9" xfId="14949"/>
    <cellStyle name="Calculation 3 2 3 20" xfId="30850"/>
    <cellStyle name="Calculation 3 2 3 21" xfId="26679"/>
    <cellStyle name="Calculation 3 2 3 22" xfId="34940"/>
    <cellStyle name="Calculation 3 2 3 23" xfId="35372"/>
    <cellStyle name="Calculation 3 2 3 3" xfId="887"/>
    <cellStyle name="Calculation 3 2 3 3 10" xfId="14490"/>
    <cellStyle name="Calculation 3 2 3 3 11" xfId="15067"/>
    <cellStyle name="Calculation 3 2 3 3 12" xfId="26381"/>
    <cellStyle name="Calculation 3 2 3 3 13" xfId="27135"/>
    <cellStyle name="Calculation 3 2 3 3 14" xfId="26829"/>
    <cellStyle name="Calculation 3 2 3 3 15" xfId="29834"/>
    <cellStyle name="Calculation 3 2 3 3 16" xfId="26851"/>
    <cellStyle name="Calculation 3 2 3 3 17" xfId="27631"/>
    <cellStyle name="Calculation 3 2 3 3 18" xfId="35072"/>
    <cellStyle name="Calculation 3 2 3 3 19" xfId="35290"/>
    <cellStyle name="Calculation 3 2 3 3 2" xfId="888"/>
    <cellStyle name="Calculation 3 2 3 3 2 10" xfId="23207"/>
    <cellStyle name="Calculation 3 2 3 3 2 11" xfId="24179"/>
    <cellStyle name="Calculation 3 2 3 3 2 12" xfId="25178"/>
    <cellStyle name="Calculation 3 2 3 3 2 13" xfId="28123"/>
    <cellStyle name="Calculation 3 2 3 3 2 14" xfId="29092"/>
    <cellStyle name="Calculation 3 2 3 3 2 15" xfId="30131"/>
    <cellStyle name="Calculation 3 2 3 3 2 16" xfId="31124"/>
    <cellStyle name="Calculation 3 2 3 3 2 17" xfId="32133"/>
    <cellStyle name="Calculation 3 2 3 3 2 18" xfId="33136"/>
    <cellStyle name="Calculation 3 2 3 3 2 19" xfId="34135"/>
    <cellStyle name="Calculation 3 2 3 3 2 2" xfId="889"/>
    <cellStyle name="Calculation 3 2 3 3 2 2 10" xfId="24180"/>
    <cellStyle name="Calculation 3 2 3 3 2 2 11" xfId="25179"/>
    <cellStyle name="Calculation 3 2 3 3 2 2 12" xfId="28124"/>
    <cellStyle name="Calculation 3 2 3 3 2 2 13" xfId="29093"/>
    <cellStyle name="Calculation 3 2 3 3 2 2 14" xfId="30132"/>
    <cellStyle name="Calculation 3 2 3 3 2 2 15" xfId="31125"/>
    <cellStyle name="Calculation 3 2 3 3 2 2 16" xfId="32134"/>
    <cellStyle name="Calculation 3 2 3 3 2 2 17" xfId="33137"/>
    <cellStyle name="Calculation 3 2 3 3 2 2 18" xfId="34136"/>
    <cellStyle name="Calculation 3 2 3 3 2 2 19" xfId="35757"/>
    <cellStyle name="Calculation 3 2 3 3 2 2 2" xfId="16160"/>
    <cellStyle name="Calculation 3 2 3 3 2 2 20" xfId="36696"/>
    <cellStyle name="Calculation 3 2 3 3 2 2 3" xfId="17138"/>
    <cellStyle name="Calculation 3 2 3 3 2 2 4" xfId="18166"/>
    <cellStyle name="Calculation 3 2 3 3 2 2 5" xfId="19198"/>
    <cellStyle name="Calculation 3 2 3 3 2 2 6" xfId="20220"/>
    <cellStyle name="Calculation 3 2 3 3 2 2 7" xfId="21229"/>
    <cellStyle name="Calculation 3 2 3 3 2 2 8" xfId="22203"/>
    <cellStyle name="Calculation 3 2 3 3 2 2 9" xfId="23208"/>
    <cellStyle name="Calculation 3 2 3 3 2 20" xfId="35756"/>
    <cellStyle name="Calculation 3 2 3 3 2 21" xfId="36695"/>
    <cellStyle name="Calculation 3 2 3 3 2 3" xfId="16159"/>
    <cellStyle name="Calculation 3 2 3 3 2 4" xfId="17137"/>
    <cellStyle name="Calculation 3 2 3 3 2 5" xfId="18165"/>
    <cellStyle name="Calculation 3 2 3 3 2 6" xfId="19197"/>
    <cellStyle name="Calculation 3 2 3 3 2 7" xfId="20219"/>
    <cellStyle name="Calculation 3 2 3 3 2 8" xfId="21228"/>
    <cellStyle name="Calculation 3 2 3 3 2 9" xfId="22202"/>
    <cellStyle name="Calculation 3 2 3 3 3" xfId="890"/>
    <cellStyle name="Calculation 3 2 3 3 3 10" xfId="23209"/>
    <cellStyle name="Calculation 3 2 3 3 3 11" xfId="24181"/>
    <cellStyle name="Calculation 3 2 3 3 3 12" xfId="25180"/>
    <cellStyle name="Calculation 3 2 3 3 3 13" xfId="28125"/>
    <cellStyle name="Calculation 3 2 3 3 3 14" xfId="29094"/>
    <cellStyle name="Calculation 3 2 3 3 3 15" xfId="30133"/>
    <cellStyle name="Calculation 3 2 3 3 3 16" xfId="31126"/>
    <cellStyle name="Calculation 3 2 3 3 3 17" xfId="32135"/>
    <cellStyle name="Calculation 3 2 3 3 3 18" xfId="33138"/>
    <cellStyle name="Calculation 3 2 3 3 3 19" xfId="34137"/>
    <cellStyle name="Calculation 3 2 3 3 3 2" xfId="891"/>
    <cellStyle name="Calculation 3 2 3 3 3 2 10" xfId="24182"/>
    <cellStyle name="Calculation 3 2 3 3 3 2 11" xfId="25181"/>
    <cellStyle name="Calculation 3 2 3 3 3 2 12" xfId="28126"/>
    <cellStyle name="Calculation 3 2 3 3 3 2 13" xfId="29095"/>
    <cellStyle name="Calculation 3 2 3 3 3 2 14" xfId="30134"/>
    <cellStyle name="Calculation 3 2 3 3 3 2 15" xfId="31127"/>
    <cellStyle name="Calculation 3 2 3 3 3 2 16" xfId="32136"/>
    <cellStyle name="Calculation 3 2 3 3 3 2 17" xfId="33139"/>
    <cellStyle name="Calculation 3 2 3 3 3 2 18" xfId="34138"/>
    <cellStyle name="Calculation 3 2 3 3 3 2 19" xfId="35759"/>
    <cellStyle name="Calculation 3 2 3 3 3 2 2" xfId="16162"/>
    <cellStyle name="Calculation 3 2 3 3 3 2 20" xfId="36698"/>
    <cellStyle name="Calculation 3 2 3 3 3 2 3" xfId="17140"/>
    <cellStyle name="Calculation 3 2 3 3 3 2 4" xfId="18168"/>
    <cellStyle name="Calculation 3 2 3 3 3 2 5" xfId="19200"/>
    <cellStyle name="Calculation 3 2 3 3 3 2 6" xfId="20222"/>
    <cellStyle name="Calculation 3 2 3 3 3 2 7" xfId="21231"/>
    <cellStyle name="Calculation 3 2 3 3 3 2 8" xfId="22205"/>
    <cellStyle name="Calculation 3 2 3 3 3 2 9" xfId="23210"/>
    <cellStyle name="Calculation 3 2 3 3 3 20" xfId="35758"/>
    <cellStyle name="Calculation 3 2 3 3 3 21" xfId="36697"/>
    <cellStyle name="Calculation 3 2 3 3 3 3" xfId="16161"/>
    <cellStyle name="Calculation 3 2 3 3 3 4" xfId="17139"/>
    <cellStyle name="Calculation 3 2 3 3 3 5" xfId="18167"/>
    <cellStyle name="Calculation 3 2 3 3 3 6" xfId="19199"/>
    <cellStyle name="Calculation 3 2 3 3 3 7" xfId="20221"/>
    <cellStyle name="Calculation 3 2 3 3 3 8" xfId="21230"/>
    <cellStyle name="Calculation 3 2 3 3 3 9" xfId="22204"/>
    <cellStyle name="Calculation 3 2 3 3 4" xfId="892"/>
    <cellStyle name="Calculation 3 2 3 3 4 10" xfId="23211"/>
    <cellStyle name="Calculation 3 2 3 3 4 11" xfId="24183"/>
    <cellStyle name="Calculation 3 2 3 3 4 12" xfId="25182"/>
    <cellStyle name="Calculation 3 2 3 3 4 13" xfId="28127"/>
    <cellStyle name="Calculation 3 2 3 3 4 14" xfId="29096"/>
    <cellStyle name="Calculation 3 2 3 3 4 15" xfId="30135"/>
    <cellStyle name="Calculation 3 2 3 3 4 16" xfId="31128"/>
    <cellStyle name="Calculation 3 2 3 3 4 17" xfId="32137"/>
    <cellStyle name="Calculation 3 2 3 3 4 18" xfId="33140"/>
    <cellStyle name="Calculation 3 2 3 3 4 19" xfId="34139"/>
    <cellStyle name="Calculation 3 2 3 3 4 2" xfId="893"/>
    <cellStyle name="Calculation 3 2 3 3 4 2 10" xfId="24184"/>
    <cellStyle name="Calculation 3 2 3 3 4 2 11" xfId="25183"/>
    <cellStyle name="Calculation 3 2 3 3 4 2 12" xfId="28128"/>
    <cellStyle name="Calculation 3 2 3 3 4 2 13" xfId="29097"/>
    <cellStyle name="Calculation 3 2 3 3 4 2 14" xfId="30136"/>
    <cellStyle name="Calculation 3 2 3 3 4 2 15" xfId="31129"/>
    <cellStyle name="Calculation 3 2 3 3 4 2 16" xfId="32138"/>
    <cellStyle name="Calculation 3 2 3 3 4 2 17" xfId="33141"/>
    <cellStyle name="Calculation 3 2 3 3 4 2 18" xfId="34140"/>
    <cellStyle name="Calculation 3 2 3 3 4 2 19" xfId="35761"/>
    <cellStyle name="Calculation 3 2 3 3 4 2 2" xfId="16164"/>
    <cellStyle name="Calculation 3 2 3 3 4 2 20" xfId="36700"/>
    <cellStyle name="Calculation 3 2 3 3 4 2 3" xfId="17142"/>
    <cellStyle name="Calculation 3 2 3 3 4 2 4" xfId="18170"/>
    <cellStyle name="Calculation 3 2 3 3 4 2 5" xfId="19202"/>
    <cellStyle name="Calculation 3 2 3 3 4 2 6" xfId="20224"/>
    <cellStyle name="Calculation 3 2 3 3 4 2 7" xfId="21233"/>
    <cellStyle name="Calculation 3 2 3 3 4 2 8" xfId="22207"/>
    <cellStyle name="Calculation 3 2 3 3 4 2 9" xfId="23212"/>
    <cellStyle name="Calculation 3 2 3 3 4 20" xfId="35760"/>
    <cellStyle name="Calculation 3 2 3 3 4 21" xfId="36699"/>
    <cellStyle name="Calculation 3 2 3 3 4 3" xfId="16163"/>
    <cellStyle name="Calculation 3 2 3 3 4 4" xfId="17141"/>
    <cellStyle name="Calculation 3 2 3 3 4 5" xfId="18169"/>
    <cellStyle name="Calculation 3 2 3 3 4 6" xfId="19201"/>
    <cellStyle name="Calculation 3 2 3 3 4 7" xfId="20223"/>
    <cellStyle name="Calculation 3 2 3 3 4 8" xfId="21232"/>
    <cellStyle name="Calculation 3 2 3 3 4 9" xfId="22206"/>
    <cellStyle name="Calculation 3 2 3 3 5" xfId="894"/>
    <cellStyle name="Calculation 3 2 3 3 5 10" xfId="24185"/>
    <cellStyle name="Calculation 3 2 3 3 5 11" xfId="25184"/>
    <cellStyle name="Calculation 3 2 3 3 5 12" xfId="28129"/>
    <cellStyle name="Calculation 3 2 3 3 5 13" xfId="29098"/>
    <cellStyle name="Calculation 3 2 3 3 5 14" xfId="30137"/>
    <cellStyle name="Calculation 3 2 3 3 5 15" xfId="31130"/>
    <cellStyle name="Calculation 3 2 3 3 5 16" xfId="32139"/>
    <cellStyle name="Calculation 3 2 3 3 5 17" xfId="33142"/>
    <cellStyle name="Calculation 3 2 3 3 5 18" xfId="34141"/>
    <cellStyle name="Calculation 3 2 3 3 5 19" xfId="35762"/>
    <cellStyle name="Calculation 3 2 3 3 5 2" xfId="16165"/>
    <cellStyle name="Calculation 3 2 3 3 5 20" xfId="36701"/>
    <cellStyle name="Calculation 3 2 3 3 5 3" xfId="17143"/>
    <cellStyle name="Calculation 3 2 3 3 5 4" xfId="18171"/>
    <cellStyle name="Calculation 3 2 3 3 5 5" xfId="19203"/>
    <cellStyle name="Calculation 3 2 3 3 5 6" xfId="20225"/>
    <cellStyle name="Calculation 3 2 3 3 5 7" xfId="21234"/>
    <cellStyle name="Calculation 3 2 3 3 5 8" xfId="22208"/>
    <cellStyle name="Calculation 3 2 3 3 5 9" xfId="23213"/>
    <cellStyle name="Calculation 3 2 3 3 6" xfId="14052"/>
    <cellStyle name="Calculation 3 2 3 3 7" xfId="14473"/>
    <cellStyle name="Calculation 3 2 3 3 8" xfId="15457"/>
    <cellStyle name="Calculation 3 2 3 3 9" xfId="15044"/>
    <cellStyle name="Calculation 3 2 3 4" xfId="895"/>
    <cellStyle name="Calculation 3 2 3 4 10" xfId="13906"/>
    <cellStyle name="Calculation 3 2 3 4 11" xfId="13597"/>
    <cellStyle name="Calculation 3 2 3 4 12" xfId="26485"/>
    <cellStyle name="Calculation 3 2 3 4 13" xfId="27067"/>
    <cellStyle name="Calculation 3 2 3 4 14" xfId="26184"/>
    <cellStyle name="Calculation 3 2 3 4 15" xfId="26563"/>
    <cellStyle name="Calculation 3 2 3 4 16" xfId="27599"/>
    <cellStyle name="Calculation 3 2 3 4 17" xfId="27364"/>
    <cellStyle name="Calculation 3 2 3 4 18" xfId="35168"/>
    <cellStyle name="Calculation 3 2 3 4 19" xfId="35222"/>
    <cellStyle name="Calculation 3 2 3 4 2" xfId="896"/>
    <cellStyle name="Calculation 3 2 3 4 2 10" xfId="23214"/>
    <cellStyle name="Calculation 3 2 3 4 2 11" xfId="24186"/>
    <cellStyle name="Calculation 3 2 3 4 2 12" xfId="25185"/>
    <cellStyle name="Calculation 3 2 3 4 2 13" xfId="28130"/>
    <cellStyle name="Calculation 3 2 3 4 2 14" xfId="29099"/>
    <cellStyle name="Calculation 3 2 3 4 2 15" xfId="30138"/>
    <cellStyle name="Calculation 3 2 3 4 2 16" xfId="31131"/>
    <cellStyle name="Calculation 3 2 3 4 2 17" xfId="32140"/>
    <cellStyle name="Calculation 3 2 3 4 2 18" xfId="33143"/>
    <cellStyle name="Calculation 3 2 3 4 2 19" xfId="34142"/>
    <cellStyle name="Calculation 3 2 3 4 2 2" xfId="897"/>
    <cellStyle name="Calculation 3 2 3 4 2 2 10" xfId="24187"/>
    <cellStyle name="Calculation 3 2 3 4 2 2 11" xfId="25186"/>
    <cellStyle name="Calculation 3 2 3 4 2 2 12" xfId="28131"/>
    <cellStyle name="Calculation 3 2 3 4 2 2 13" xfId="29100"/>
    <cellStyle name="Calculation 3 2 3 4 2 2 14" xfId="30139"/>
    <cellStyle name="Calculation 3 2 3 4 2 2 15" xfId="31132"/>
    <cellStyle name="Calculation 3 2 3 4 2 2 16" xfId="32141"/>
    <cellStyle name="Calculation 3 2 3 4 2 2 17" xfId="33144"/>
    <cellStyle name="Calculation 3 2 3 4 2 2 18" xfId="34143"/>
    <cellStyle name="Calculation 3 2 3 4 2 2 19" xfId="35764"/>
    <cellStyle name="Calculation 3 2 3 4 2 2 2" xfId="16167"/>
    <cellStyle name="Calculation 3 2 3 4 2 2 20" xfId="36703"/>
    <cellStyle name="Calculation 3 2 3 4 2 2 3" xfId="17145"/>
    <cellStyle name="Calculation 3 2 3 4 2 2 4" xfId="18173"/>
    <cellStyle name="Calculation 3 2 3 4 2 2 5" xfId="19205"/>
    <cellStyle name="Calculation 3 2 3 4 2 2 6" xfId="20227"/>
    <cellStyle name="Calculation 3 2 3 4 2 2 7" xfId="21236"/>
    <cellStyle name="Calculation 3 2 3 4 2 2 8" xfId="22210"/>
    <cellStyle name="Calculation 3 2 3 4 2 2 9" xfId="23215"/>
    <cellStyle name="Calculation 3 2 3 4 2 20" xfId="35763"/>
    <cellStyle name="Calculation 3 2 3 4 2 21" xfId="36702"/>
    <cellStyle name="Calculation 3 2 3 4 2 3" xfId="16166"/>
    <cellStyle name="Calculation 3 2 3 4 2 4" xfId="17144"/>
    <cellStyle name="Calculation 3 2 3 4 2 5" xfId="18172"/>
    <cellStyle name="Calculation 3 2 3 4 2 6" xfId="19204"/>
    <cellStyle name="Calculation 3 2 3 4 2 7" xfId="20226"/>
    <cellStyle name="Calculation 3 2 3 4 2 8" xfId="21235"/>
    <cellStyle name="Calculation 3 2 3 4 2 9" xfId="22209"/>
    <cellStyle name="Calculation 3 2 3 4 3" xfId="898"/>
    <cellStyle name="Calculation 3 2 3 4 3 10" xfId="23216"/>
    <cellStyle name="Calculation 3 2 3 4 3 11" xfId="24188"/>
    <cellStyle name="Calculation 3 2 3 4 3 12" xfId="25187"/>
    <cellStyle name="Calculation 3 2 3 4 3 13" xfId="28132"/>
    <cellStyle name="Calculation 3 2 3 4 3 14" xfId="29101"/>
    <cellStyle name="Calculation 3 2 3 4 3 15" xfId="30140"/>
    <cellStyle name="Calculation 3 2 3 4 3 16" xfId="31133"/>
    <cellStyle name="Calculation 3 2 3 4 3 17" xfId="32142"/>
    <cellStyle name="Calculation 3 2 3 4 3 18" xfId="33145"/>
    <cellStyle name="Calculation 3 2 3 4 3 19" xfId="34144"/>
    <cellStyle name="Calculation 3 2 3 4 3 2" xfId="899"/>
    <cellStyle name="Calculation 3 2 3 4 3 2 10" xfId="24189"/>
    <cellStyle name="Calculation 3 2 3 4 3 2 11" xfId="25188"/>
    <cellStyle name="Calculation 3 2 3 4 3 2 12" xfId="28133"/>
    <cellStyle name="Calculation 3 2 3 4 3 2 13" xfId="29102"/>
    <cellStyle name="Calculation 3 2 3 4 3 2 14" xfId="30141"/>
    <cellStyle name="Calculation 3 2 3 4 3 2 15" xfId="31134"/>
    <cellStyle name="Calculation 3 2 3 4 3 2 16" xfId="32143"/>
    <cellStyle name="Calculation 3 2 3 4 3 2 17" xfId="33146"/>
    <cellStyle name="Calculation 3 2 3 4 3 2 18" xfId="34145"/>
    <cellStyle name="Calculation 3 2 3 4 3 2 19" xfId="35766"/>
    <cellStyle name="Calculation 3 2 3 4 3 2 2" xfId="16169"/>
    <cellStyle name="Calculation 3 2 3 4 3 2 20" xfId="36705"/>
    <cellStyle name="Calculation 3 2 3 4 3 2 3" xfId="17147"/>
    <cellStyle name="Calculation 3 2 3 4 3 2 4" xfId="18175"/>
    <cellStyle name="Calculation 3 2 3 4 3 2 5" xfId="19207"/>
    <cellStyle name="Calculation 3 2 3 4 3 2 6" xfId="20229"/>
    <cellStyle name="Calculation 3 2 3 4 3 2 7" xfId="21238"/>
    <cellStyle name="Calculation 3 2 3 4 3 2 8" xfId="22212"/>
    <cellStyle name="Calculation 3 2 3 4 3 2 9" xfId="23217"/>
    <cellStyle name="Calculation 3 2 3 4 3 20" xfId="35765"/>
    <cellStyle name="Calculation 3 2 3 4 3 21" xfId="36704"/>
    <cellStyle name="Calculation 3 2 3 4 3 3" xfId="16168"/>
    <cellStyle name="Calculation 3 2 3 4 3 4" xfId="17146"/>
    <cellStyle name="Calculation 3 2 3 4 3 5" xfId="18174"/>
    <cellStyle name="Calculation 3 2 3 4 3 6" xfId="19206"/>
    <cellStyle name="Calculation 3 2 3 4 3 7" xfId="20228"/>
    <cellStyle name="Calculation 3 2 3 4 3 8" xfId="21237"/>
    <cellStyle name="Calculation 3 2 3 4 3 9" xfId="22211"/>
    <cellStyle name="Calculation 3 2 3 4 4" xfId="900"/>
    <cellStyle name="Calculation 3 2 3 4 4 10" xfId="23218"/>
    <cellStyle name="Calculation 3 2 3 4 4 11" xfId="24190"/>
    <cellStyle name="Calculation 3 2 3 4 4 12" xfId="25189"/>
    <cellStyle name="Calculation 3 2 3 4 4 13" xfId="28134"/>
    <cellStyle name="Calculation 3 2 3 4 4 14" xfId="29103"/>
    <cellStyle name="Calculation 3 2 3 4 4 15" xfId="30142"/>
    <cellStyle name="Calculation 3 2 3 4 4 16" xfId="31135"/>
    <cellStyle name="Calculation 3 2 3 4 4 17" xfId="32144"/>
    <cellStyle name="Calculation 3 2 3 4 4 18" xfId="33147"/>
    <cellStyle name="Calculation 3 2 3 4 4 19" xfId="34146"/>
    <cellStyle name="Calculation 3 2 3 4 4 2" xfId="901"/>
    <cellStyle name="Calculation 3 2 3 4 4 2 10" xfId="24191"/>
    <cellStyle name="Calculation 3 2 3 4 4 2 11" xfId="25190"/>
    <cellStyle name="Calculation 3 2 3 4 4 2 12" xfId="28135"/>
    <cellStyle name="Calculation 3 2 3 4 4 2 13" xfId="29104"/>
    <cellStyle name="Calculation 3 2 3 4 4 2 14" xfId="30143"/>
    <cellStyle name="Calculation 3 2 3 4 4 2 15" xfId="31136"/>
    <cellStyle name="Calculation 3 2 3 4 4 2 16" xfId="32145"/>
    <cellStyle name="Calculation 3 2 3 4 4 2 17" xfId="33148"/>
    <cellStyle name="Calculation 3 2 3 4 4 2 18" xfId="34147"/>
    <cellStyle name="Calculation 3 2 3 4 4 2 19" xfId="35768"/>
    <cellStyle name="Calculation 3 2 3 4 4 2 2" xfId="16171"/>
    <cellStyle name="Calculation 3 2 3 4 4 2 20" xfId="36707"/>
    <cellStyle name="Calculation 3 2 3 4 4 2 3" xfId="17149"/>
    <cellStyle name="Calculation 3 2 3 4 4 2 4" xfId="18177"/>
    <cellStyle name="Calculation 3 2 3 4 4 2 5" xfId="19209"/>
    <cellStyle name="Calculation 3 2 3 4 4 2 6" xfId="20231"/>
    <cellStyle name="Calculation 3 2 3 4 4 2 7" xfId="21240"/>
    <cellStyle name="Calculation 3 2 3 4 4 2 8" xfId="22214"/>
    <cellStyle name="Calculation 3 2 3 4 4 2 9" xfId="23219"/>
    <cellStyle name="Calculation 3 2 3 4 4 20" xfId="35767"/>
    <cellStyle name="Calculation 3 2 3 4 4 21" xfId="36706"/>
    <cellStyle name="Calculation 3 2 3 4 4 3" xfId="16170"/>
    <cellStyle name="Calculation 3 2 3 4 4 4" xfId="17148"/>
    <cellStyle name="Calculation 3 2 3 4 4 5" xfId="18176"/>
    <cellStyle name="Calculation 3 2 3 4 4 6" xfId="19208"/>
    <cellStyle name="Calculation 3 2 3 4 4 7" xfId="20230"/>
    <cellStyle name="Calculation 3 2 3 4 4 8" xfId="21239"/>
    <cellStyle name="Calculation 3 2 3 4 4 9" xfId="22213"/>
    <cellStyle name="Calculation 3 2 3 4 5" xfId="902"/>
    <cellStyle name="Calculation 3 2 3 4 5 10" xfId="24192"/>
    <cellStyle name="Calculation 3 2 3 4 5 11" xfId="25191"/>
    <cellStyle name="Calculation 3 2 3 4 5 12" xfId="28136"/>
    <cellStyle name="Calculation 3 2 3 4 5 13" xfId="29105"/>
    <cellStyle name="Calculation 3 2 3 4 5 14" xfId="30144"/>
    <cellStyle name="Calculation 3 2 3 4 5 15" xfId="31137"/>
    <cellStyle name="Calculation 3 2 3 4 5 16" xfId="32146"/>
    <cellStyle name="Calculation 3 2 3 4 5 17" xfId="33149"/>
    <cellStyle name="Calculation 3 2 3 4 5 18" xfId="34148"/>
    <cellStyle name="Calculation 3 2 3 4 5 19" xfId="35769"/>
    <cellStyle name="Calculation 3 2 3 4 5 2" xfId="16172"/>
    <cellStyle name="Calculation 3 2 3 4 5 20" xfId="36708"/>
    <cellStyle name="Calculation 3 2 3 4 5 3" xfId="17150"/>
    <cellStyle name="Calculation 3 2 3 4 5 4" xfId="18178"/>
    <cellStyle name="Calculation 3 2 3 4 5 5" xfId="19210"/>
    <cellStyle name="Calculation 3 2 3 4 5 6" xfId="20232"/>
    <cellStyle name="Calculation 3 2 3 4 5 7" xfId="21241"/>
    <cellStyle name="Calculation 3 2 3 4 5 8" xfId="22215"/>
    <cellStyle name="Calculation 3 2 3 4 5 9" xfId="23220"/>
    <cellStyle name="Calculation 3 2 3 4 6" xfId="15424"/>
    <cellStyle name="Calculation 3 2 3 4 7" xfId="15602"/>
    <cellStyle name="Calculation 3 2 3 4 8" xfId="14218"/>
    <cellStyle name="Calculation 3 2 3 4 9" xfId="13523"/>
    <cellStyle name="Calculation 3 2 3 5" xfId="903"/>
    <cellStyle name="Calculation 3 2 3 5 10" xfId="15033"/>
    <cellStyle name="Calculation 3 2 3 5 11" xfId="14485"/>
    <cellStyle name="Calculation 3 2 3 5 12" xfId="26451"/>
    <cellStyle name="Calculation 3 2 3 5 13" xfId="27090"/>
    <cellStyle name="Calculation 3 2 3 5 14" xfId="26168"/>
    <cellStyle name="Calculation 3 2 3 5 15" xfId="26786"/>
    <cellStyle name="Calculation 3 2 3 5 16" xfId="26665"/>
    <cellStyle name="Calculation 3 2 3 5 17" xfId="26214"/>
    <cellStyle name="Calculation 3 2 3 5 18" xfId="35134"/>
    <cellStyle name="Calculation 3 2 3 5 19" xfId="35410"/>
    <cellStyle name="Calculation 3 2 3 5 2" xfId="904"/>
    <cellStyle name="Calculation 3 2 3 5 2 10" xfId="23221"/>
    <cellStyle name="Calculation 3 2 3 5 2 11" xfId="24193"/>
    <cellStyle name="Calculation 3 2 3 5 2 12" xfId="25192"/>
    <cellStyle name="Calculation 3 2 3 5 2 13" xfId="28137"/>
    <cellStyle name="Calculation 3 2 3 5 2 14" xfId="29106"/>
    <cellStyle name="Calculation 3 2 3 5 2 15" xfId="30145"/>
    <cellStyle name="Calculation 3 2 3 5 2 16" xfId="31138"/>
    <cellStyle name="Calculation 3 2 3 5 2 17" xfId="32147"/>
    <cellStyle name="Calculation 3 2 3 5 2 18" xfId="33150"/>
    <cellStyle name="Calculation 3 2 3 5 2 19" xfId="34149"/>
    <cellStyle name="Calculation 3 2 3 5 2 2" xfId="905"/>
    <cellStyle name="Calculation 3 2 3 5 2 2 10" xfId="24194"/>
    <cellStyle name="Calculation 3 2 3 5 2 2 11" xfId="25193"/>
    <cellStyle name="Calculation 3 2 3 5 2 2 12" xfId="28138"/>
    <cellStyle name="Calculation 3 2 3 5 2 2 13" xfId="29107"/>
    <cellStyle name="Calculation 3 2 3 5 2 2 14" xfId="30146"/>
    <cellStyle name="Calculation 3 2 3 5 2 2 15" xfId="31139"/>
    <cellStyle name="Calculation 3 2 3 5 2 2 16" xfId="32148"/>
    <cellStyle name="Calculation 3 2 3 5 2 2 17" xfId="33151"/>
    <cellStyle name="Calculation 3 2 3 5 2 2 18" xfId="34150"/>
    <cellStyle name="Calculation 3 2 3 5 2 2 19" xfId="35771"/>
    <cellStyle name="Calculation 3 2 3 5 2 2 2" xfId="16174"/>
    <cellStyle name="Calculation 3 2 3 5 2 2 20" xfId="36710"/>
    <cellStyle name="Calculation 3 2 3 5 2 2 3" xfId="17152"/>
    <cellStyle name="Calculation 3 2 3 5 2 2 4" xfId="18180"/>
    <cellStyle name="Calculation 3 2 3 5 2 2 5" xfId="19212"/>
    <cellStyle name="Calculation 3 2 3 5 2 2 6" xfId="20234"/>
    <cellStyle name="Calculation 3 2 3 5 2 2 7" xfId="21243"/>
    <cellStyle name="Calculation 3 2 3 5 2 2 8" xfId="22217"/>
    <cellStyle name="Calculation 3 2 3 5 2 2 9" xfId="23222"/>
    <cellStyle name="Calculation 3 2 3 5 2 20" xfId="35770"/>
    <cellStyle name="Calculation 3 2 3 5 2 21" xfId="36709"/>
    <cellStyle name="Calculation 3 2 3 5 2 3" xfId="16173"/>
    <cellStyle name="Calculation 3 2 3 5 2 4" xfId="17151"/>
    <cellStyle name="Calculation 3 2 3 5 2 5" xfId="18179"/>
    <cellStyle name="Calculation 3 2 3 5 2 6" xfId="19211"/>
    <cellStyle name="Calculation 3 2 3 5 2 7" xfId="20233"/>
    <cellStyle name="Calculation 3 2 3 5 2 8" xfId="21242"/>
    <cellStyle name="Calculation 3 2 3 5 2 9" xfId="22216"/>
    <cellStyle name="Calculation 3 2 3 5 3" xfId="906"/>
    <cellStyle name="Calculation 3 2 3 5 3 10" xfId="23223"/>
    <cellStyle name="Calculation 3 2 3 5 3 11" xfId="24195"/>
    <cellStyle name="Calculation 3 2 3 5 3 12" xfId="25194"/>
    <cellStyle name="Calculation 3 2 3 5 3 13" xfId="28139"/>
    <cellStyle name="Calculation 3 2 3 5 3 14" xfId="29108"/>
    <cellStyle name="Calculation 3 2 3 5 3 15" xfId="30147"/>
    <cellStyle name="Calculation 3 2 3 5 3 16" xfId="31140"/>
    <cellStyle name="Calculation 3 2 3 5 3 17" xfId="32149"/>
    <cellStyle name="Calculation 3 2 3 5 3 18" xfId="33152"/>
    <cellStyle name="Calculation 3 2 3 5 3 19" xfId="34151"/>
    <cellStyle name="Calculation 3 2 3 5 3 2" xfId="907"/>
    <cellStyle name="Calculation 3 2 3 5 3 2 10" xfId="24196"/>
    <cellStyle name="Calculation 3 2 3 5 3 2 11" xfId="25195"/>
    <cellStyle name="Calculation 3 2 3 5 3 2 12" xfId="28140"/>
    <cellStyle name="Calculation 3 2 3 5 3 2 13" xfId="29109"/>
    <cellStyle name="Calculation 3 2 3 5 3 2 14" xfId="30148"/>
    <cellStyle name="Calculation 3 2 3 5 3 2 15" xfId="31141"/>
    <cellStyle name="Calculation 3 2 3 5 3 2 16" xfId="32150"/>
    <cellStyle name="Calculation 3 2 3 5 3 2 17" xfId="33153"/>
    <cellStyle name="Calculation 3 2 3 5 3 2 18" xfId="34152"/>
    <cellStyle name="Calculation 3 2 3 5 3 2 19" xfId="35773"/>
    <cellStyle name="Calculation 3 2 3 5 3 2 2" xfId="16176"/>
    <cellStyle name="Calculation 3 2 3 5 3 2 20" xfId="36712"/>
    <cellStyle name="Calculation 3 2 3 5 3 2 3" xfId="17154"/>
    <cellStyle name="Calculation 3 2 3 5 3 2 4" xfId="18182"/>
    <cellStyle name="Calculation 3 2 3 5 3 2 5" xfId="19214"/>
    <cellStyle name="Calculation 3 2 3 5 3 2 6" xfId="20236"/>
    <cellStyle name="Calculation 3 2 3 5 3 2 7" xfId="21245"/>
    <cellStyle name="Calculation 3 2 3 5 3 2 8" xfId="22219"/>
    <cellStyle name="Calculation 3 2 3 5 3 2 9" xfId="23224"/>
    <cellStyle name="Calculation 3 2 3 5 3 20" xfId="35772"/>
    <cellStyle name="Calculation 3 2 3 5 3 21" xfId="36711"/>
    <cellStyle name="Calculation 3 2 3 5 3 3" xfId="16175"/>
    <cellStyle name="Calculation 3 2 3 5 3 4" xfId="17153"/>
    <cellStyle name="Calculation 3 2 3 5 3 5" xfId="18181"/>
    <cellStyle name="Calculation 3 2 3 5 3 6" xfId="19213"/>
    <cellStyle name="Calculation 3 2 3 5 3 7" xfId="20235"/>
    <cellStyle name="Calculation 3 2 3 5 3 8" xfId="21244"/>
    <cellStyle name="Calculation 3 2 3 5 3 9" xfId="22218"/>
    <cellStyle name="Calculation 3 2 3 5 4" xfId="908"/>
    <cellStyle name="Calculation 3 2 3 5 4 10" xfId="23225"/>
    <cellStyle name="Calculation 3 2 3 5 4 11" xfId="24197"/>
    <cellStyle name="Calculation 3 2 3 5 4 12" xfId="25196"/>
    <cellStyle name="Calculation 3 2 3 5 4 13" xfId="28141"/>
    <cellStyle name="Calculation 3 2 3 5 4 14" xfId="29110"/>
    <cellStyle name="Calculation 3 2 3 5 4 15" xfId="30149"/>
    <cellStyle name="Calculation 3 2 3 5 4 16" xfId="31142"/>
    <cellStyle name="Calculation 3 2 3 5 4 17" xfId="32151"/>
    <cellStyle name="Calculation 3 2 3 5 4 18" xfId="33154"/>
    <cellStyle name="Calculation 3 2 3 5 4 19" xfId="34153"/>
    <cellStyle name="Calculation 3 2 3 5 4 2" xfId="909"/>
    <cellStyle name="Calculation 3 2 3 5 4 2 10" xfId="24198"/>
    <cellStyle name="Calculation 3 2 3 5 4 2 11" xfId="25197"/>
    <cellStyle name="Calculation 3 2 3 5 4 2 12" xfId="28142"/>
    <cellStyle name="Calculation 3 2 3 5 4 2 13" xfId="29111"/>
    <cellStyle name="Calculation 3 2 3 5 4 2 14" xfId="30150"/>
    <cellStyle name="Calculation 3 2 3 5 4 2 15" xfId="31143"/>
    <cellStyle name="Calculation 3 2 3 5 4 2 16" xfId="32152"/>
    <cellStyle name="Calculation 3 2 3 5 4 2 17" xfId="33155"/>
    <cellStyle name="Calculation 3 2 3 5 4 2 18" xfId="34154"/>
    <cellStyle name="Calculation 3 2 3 5 4 2 19" xfId="35775"/>
    <cellStyle name="Calculation 3 2 3 5 4 2 2" xfId="16178"/>
    <cellStyle name="Calculation 3 2 3 5 4 2 20" xfId="36714"/>
    <cellStyle name="Calculation 3 2 3 5 4 2 3" xfId="17156"/>
    <cellStyle name="Calculation 3 2 3 5 4 2 4" xfId="18184"/>
    <cellStyle name="Calculation 3 2 3 5 4 2 5" xfId="19216"/>
    <cellStyle name="Calculation 3 2 3 5 4 2 6" xfId="20238"/>
    <cellStyle name="Calculation 3 2 3 5 4 2 7" xfId="21247"/>
    <cellStyle name="Calculation 3 2 3 5 4 2 8" xfId="22221"/>
    <cellStyle name="Calculation 3 2 3 5 4 2 9" xfId="23226"/>
    <cellStyle name="Calculation 3 2 3 5 4 20" xfId="35774"/>
    <cellStyle name="Calculation 3 2 3 5 4 21" xfId="36713"/>
    <cellStyle name="Calculation 3 2 3 5 4 3" xfId="16177"/>
    <cellStyle name="Calculation 3 2 3 5 4 4" xfId="17155"/>
    <cellStyle name="Calculation 3 2 3 5 4 5" xfId="18183"/>
    <cellStyle name="Calculation 3 2 3 5 4 6" xfId="19215"/>
    <cellStyle name="Calculation 3 2 3 5 4 7" xfId="20237"/>
    <cellStyle name="Calculation 3 2 3 5 4 8" xfId="21246"/>
    <cellStyle name="Calculation 3 2 3 5 4 9" xfId="22220"/>
    <cellStyle name="Calculation 3 2 3 5 5" xfId="910"/>
    <cellStyle name="Calculation 3 2 3 5 5 10" xfId="24199"/>
    <cellStyle name="Calculation 3 2 3 5 5 11" xfId="25198"/>
    <cellStyle name="Calculation 3 2 3 5 5 12" xfId="28143"/>
    <cellStyle name="Calculation 3 2 3 5 5 13" xfId="29112"/>
    <cellStyle name="Calculation 3 2 3 5 5 14" xfId="30151"/>
    <cellStyle name="Calculation 3 2 3 5 5 15" xfId="31144"/>
    <cellStyle name="Calculation 3 2 3 5 5 16" xfId="32153"/>
    <cellStyle name="Calculation 3 2 3 5 5 17" xfId="33156"/>
    <cellStyle name="Calculation 3 2 3 5 5 18" xfId="34155"/>
    <cellStyle name="Calculation 3 2 3 5 5 19" xfId="35776"/>
    <cellStyle name="Calculation 3 2 3 5 5 2" xfId="16179"/>
    <cellStyle name="Calculation 3 2 3 5 5 20" xfId="36715"/>
    <cellStyle name="Calculation 3 2 3 5 5 3" xfId="17157"/>
    <cellStyle name="Calculation 3 2 3 5 5 4" xfId="18185"/>
    <cellStyle name="Calculation 3 2 3 5 5 5" xfId="19217"/>
    <cellStyle name="Calculation 3 2 3 5 5 6" xfId="20239"/>
    <cellStyle name="Calculation 3 2 3 5 5 7" xfId="21248"/>
    <cellStyle name="Calculation 3 2 3 5 5 8" xfId="22222"/>
    <cellStyle name="Calculation 3 2 3 5 5 9" xfId="23227"/>
    <cellStyle name="Calculation 3 2 3 5 6" xfId="13561"/>
    <cellStyle name="Calculation 3 2 3 5 7" xfId="14390"/>
    <cellStyle name="Calculation 3 2 3 5 8" xfId="15711"/>
    <cellStyle name="Calculation 3 2 3 5 9" xfId="14652"/>
    <cellStyle name="Calculation 3 2 3 6" xfId="911"/>
    <cellStyle name="Calculation 3 2 3 6 10" xfId="23228"/>
    <cellStyle name="Calculation 3 2 3 6 11" xfId="24200"/>
    <cellStyle name="Calculation 3 2 3 6 12" xfId="25199"/>
    <cellStyle name="Calculation 3 2 3 6 13" xfId="28144"/>
    <cellStyle name="Calculation 3 2 3 6 14" xfId="29113"/>
    <cellStyle name="Calculation 3 2 3 6 15" xfId="30152"/>
    <cellStyle name="Calculation 3 2 3 6 16" xfId="31145"/>
    <cellStyle name="Calculation 3 2 3 6 17" xfId="32154"/>
    <cellStyle name="Calculation 3 2 3 6 18" xfId="33157"/>
    <cellStyle name="Calculation 3 2 3 6 19" xfId="34156"/>
    <cellStyle name="Calculation 3 2 3 6 2" xfId="912"/>
    <cellStyle name="Calculation 3 2 3 6 2 10" xfId="24201"/>
    <cellStyle name="Calculation 3 2 3 6 2 11" xfId="25200"/>
    <cellStyle name="Calculation 3 2 3 6 2 12" xfId="28145"/>
    <cellStyle name="Calculation 3 2 3 6 2 13" xfId="29114"/>
    <cellStyle name="Calculation 3 2 3 6 2 14" xfId="30153"/>
    <cellStyle name="Calculation 3 2 3 6 2 15" xfId="31146"/>
    <cellStyle name="Calculation 3 2 3 6 2 16" xfId="32155"/>
    <cellStyle name="Calculation 3 2 3 6 2 17" xfId="33158"/>
    <cellStyle name="Calculation 3 2 3 6 2 18" xfId="34157"/>
    <cellStyle name="Calculation 3 2 3 6 2 19" xfId="35778"/>
    <cellStyle name="Calculation 3 2 3 6 2 2" xfId="16181"/>
    <cellStyle name="Calculation 3 2 3 6 2 20" xfId="36717"/>
    <cellStyle name="Calculation 3 2 3 6 2 3" xfId="17159"/>
    <cellStyle name="Calculation 3 2 3 6 2 4" xfId="18187"/>
    <cellStyle name="Calculation 3 2 3 6 2 5" xfId="19219"/>
    <cellStyle name="Calculation 3 2 3 6 2 6" xfId="20241"/>
    <cellStyle name="Calculation 3 2 3 6 2 7" xfId="21250"/>
    <cellStyle name="Calculation 3 2 3 6 2 8" xfId="22224"/>
    <cellStyle name="Calculation 3 2 3 6 2 9" xfId="23229"/>
    <cellStyle name="Calculation 3 2 3 6 20" xfId="35777"/>
    <cellStyle name="Calculation 3 2 3 6 21" xfId="36716"/>
    <cellStyle name="Calculation 3 2 3 6 3" xfId="16180"/>
    <cellStyle name="Calculation 3 2 3 6 4" xfId="17158"/>
    <cellStyle name="Calculation 3 2 3 6 5" xfId="18186"/>
    <cellStyle name="Calculation 3 2 3 6 6" xfId="19218"/>
    <cellStyle name="Calculation 3 2 3 6 7" xfId="20240"/>
    <cellStyle name="Calculation 3 2 3 6 8" xfId="21249"/>
    <cellStyle name="Calculation 3 2 3 6 9" xfId="22223"/>
    <cellStyle name="Calculation 3 2 3 7" xfId="913"/>
    <cellStyle name="Calculation 3 2 3 7 10" xfId="23230"/>
    <cellStyle name="Calculation 3 2 3 7 11" xfId="24202"/>
    <cellStyle name="Calculation 3 2 3 7 12" xfId="25201"/>
    <cellStyle name="Calculation 3 2 3 7 13" xfId="28146"/>
    <cellStyle name="Calculation 3 2 3 7 14" xfId="29115"/>
    <cellStyle name="Calculation 3 2 3 7 15" xfId="30154"/>
    <cellStyle name="Calculation 3 2 3 7 16" xfId="31147"/>
    <cellStyle name="Calculation 3 2 3 7 17" xfId="32156"/>
    <cellStyle name="Calculation 3 2 3 7 18" xfId="33159"/>
    <cellStyle name="Calculation 3 2 3 7 19" xfId="34158"/>
    <cellStyle name="Calculation 3 2 3 7 2" xfId="914"/>
    <cellStyle name="Calculation 3 2 3 7 2 10" xfId="24203"/>
    <cellStyle name="Calculation 3 2 3 7 2 11" xfId="25202"/>
    <cellStyle name="Calculation 3 2 3 7 2 12" xfId="28147"/>
    <cellStyle name="Calculation 3 2 3 7 2 13" xfId="29116"/>
    <cellStyle name="Calculation 3 2 3 7 2 14" xfId="30155"/>
    <cellStyle name="Calculation 3 2 3 7 2 15" xfId="31148"/>
    <cellStyle name="Calculation 3 2 3 7 2 16" xfId="32157"/>
    <cellStyle name="Calculation 3 2 3 7 2 17" xfId="33160"/>
    <cellStyle name="Calculation 3 2 3 7 2 18" xfId="34159"/>
    <cellStyle name="Calculation 3 2 3 7 2 19" xfId="35780"/>
    <cellStyle name="Calculation 3 2 3 7 2 2" xfId="16183"/>
    <cellStyle name="Calculation 3 2 3 7 2 20" xfId="36719"/>
    <cellStyle name="Calculation 3 2 3 7 2 3" xfId="17161"/>
    <cellStyle name="Calculation 3 2 3 7 2 4" xfId="18189"/>
    <cellStyle name="Calculation 3 2 3 7 2 5" xfId="19221"/>
    <cellStyle name="Calculation 3 2 3 7 2 6" xfId="20243"/>
    <cellStyle name="Calculation 3 2 3 7 2 7" xfId="21252"/>
    <cellStyle name="Calculation 3 2 3 7 2 8" xfId="22226"/>
    <cellStyle name="Calculation 3 2 3 7 2 9" xfId="23231"/>
    <cellStyle name="Calculation 3 2 3 7 20" xfId="35779"/>
    <cellStyle name="Calculation 3 2 3 7 21" xfId="36718"/>
    <cellStyle name="Calculation 3 2 3 7 3" xfId="16182"/>
    <cellStyle name="Calculation 3 2 3 7 4" xfId="17160"/>
    <cellStyle name="Calculation 3 2 3 7 5" xfId="18188"/>
    <cellStyle name="Calculation 3 2 3 7 6" xfId="19220"/>
    <cellStyle name="Calculation 3 2 3 7 7" xfId="20242"/>
    <cellStyle name="Calculation 3 2 3 7 8" xfId="21251"/>
    <cellStyle name="Calculation 3 2 3 7 9" xfId="22225"/>
    <cellStyle name="Calculation 3 2 3 8" xfId="915"/>
    <cellStyle name="Calculation 3 2 3 8 10" xfId="23232"/>
    <cellStyle name="Calculation 3 2 3 8 11" xfId="24204"/>
    <cellStyle name="Calculation 3 2 3 8 12" xfId="25203"/>
    <cellStyle name="Calculation 3 2 3 8 13" xfId="28148"/>
    <cellStyle name="Calculation 3 2 3 8 14" xfId="29117"/>
    <cellStyle name="Calculation 3 2 3 8 15" xfId="30156"/>
    <cellStyle name="Calculation 3 2 3 8 16" xfId="31149"/>
    <cellStyle name="Calculation 3 2 3 8 17" xfId="32158"/>
    <cellStyle name="Calculation 3 2 3 8 18" xfId="33161"/>
    <cellStyle name="Calculation 3 2 3 8 19" xfId="34160"/>
    <cellStyle name="Calculation 3 2 3 8 2" xfId="916"/>
    <cellStyle name="Calculation 3 2 3 8 2 10" xfId="24205"/>
    <cellStyle name="Calculation 3 2 3 8 2 11" xfId="25204"/>
    <cellStyle name="Calculation 3 2 3 8 2 12" xfId="28149"/>
    <cellStyle name="Calculation 3 2 3 8 2 13" xfId="29118"/>
    <cellStyle name="Calculation 3 2 3 8 2 14" xfId="30157"/>
    <cellStyle name="Calculation 3 2 3 8 2 15" xfId="31150"/>
    <cellStyle name="Calculation 3 2 3 8 2 16" xfId="32159"/>
    <cellStyle name="Calculation 3 2 3 8 2 17" xfId="33162"/>
    <cellStyle name="Calculation 3 2 3 8 2 18" xfId="34161"/>
    <cellStyle name="Calculation 3 2 3 8 2 19" xfId="35782"/>
    <cellStyle name="Calculation 3 2 3 8 2 2" xfId="16185"/>
    <cellStyle name="Calculation 3 2 3 8 2 20" xfId="36721"/>
    <cellStyle name="Calculation 3 2 3 8 2 3" xfId="17163"/>
    <cellStyle name="Calculation 3 2 3 8 2 4" xfId="18191"/>
    <cellStyle name="Calculation 3 2 3 8 2 5" xfId="19223"/>
    <cellStyle name="Calculation 3 2 3 8 2 6" xfId="20245"/>
    <cellStyle name="Calculation 3 2 3 8 2 7" xfId="21254"/>
    <cellStyle name="Calculation 3 2 3 8 2 8" xfId="22228"/>
    <cellStyle name="Calculation 3 2 3 8 2 9" xfId="23233"/>
    <cellStyle name="Calculation 3 2 3 8 20" xfId="35781"/>
    <cellStyle name="Calculation 3 2 3 8 21" xfId="36720"/>
    <cellStyle name="Calculation 3 2 3 8 3" xfId="16184"/>
    <cellStyle name="Calculation 3 2 3 8 4" xfId="17162"/>
    <cellStyle name="Calculation 3 2 3 8 5" xfId="18190"/>
    <cellStyle name="Calculation 3 2 3 8 6" xfId="19222"/>
    <cellStyle name="Calculation 3 2 3 8 7" xfId="20244"/>
    <cellStyle name="Calculation 3 2 3 8 8" xfId="21253"/>
    <cellStyle name="Calculation 3 2 3 8 9" xfId="22227"/>
    <cellStyle name="Calculation 3 2 3 9" xfId="917"/>
    <cellStyle name="Calculation 3 2 3 9 10" xfId="24206"/>
    <cellStyle name="Calculation 3 2 3 9 11" xfId="25205"/>
    <cellStyle name="Calculation 3 2 3 9 12" xfId="28150"/>
    <cellStyle name="Calculation 3 2 3 9 13" xfId="29119"/>
    <cellStyle name="Calculation 3 2 3 9 14" xfId="30158"/>
    <cellStyle name="Calculation 3 2 3 9 15" xfId="31151"/>
    <cellStyle name="Calculation 3 2 3 9 16" xfId="32160"/>
    <cellStyle name="Calculation 3 2 3 9 17" xfId="33163"/>
    <cellStyle name="Calculation 3 2 3 9 18" xfId="34162"/>
    <cellStyle name="Calculation 3 2 3 9 19" xfId="35783"/>
    <cellStyle name="Calculation 3 2 3 9 2" xfId="16186"/>
    <cellStyle name="Calculation 3 2 3 9 20" xfId="36722"/>
    <cellStyle name="Calculation 3 2 3 9 3" xfId="17164"/>
    <cellStyle name="Calculation 3 2 3 9 4" xfId="18192"/>
    <cellStyle name="Calculation 3 2 3 9 5" xfId="19224"/>
    <cellStyle name="Calculation 3 2 3 9 6" xfId="20246"/>
    <cellStyle name="Calculation 3 2 3 9 7" xfId="21255"/>
    <cellStyle name="Calculation 3 2 3 9 8" xfId="22229"/>
    <cellStyle name="Calculation 3 2 3 9 9" xfId="23234"/>
    <cellStyle name="Calculation 3 2 4" xfId="918"/>
    <cellStyle name="Calculation 3 2 4 10" xfId="23235"/>
    <cellStyle name="Calculation 3 2 4 11" xfId="24207"/>
    <cellStyle name="Calculation 3 2 4 12" xfId="25206"/>
    <cellStyle name="Calculation 3 2 4 13" xfId="28151"/>
    <cellStyle name="Calculation 3 2 4 14" xfId="29120"/>
    <cellStyle name="Calculation 3 2 4 15" xfId="30159"/>
    <cellStyle name="Calculation 3 2 4 16" xfId="31152"/>
    <cellStyle name="Calculation 3 2 4 17" xfId="32161"/>
    <cellStyle name="Calculation 3 2 4 18" xfId="33164"/>
    <cellStyle name="Calculation 3 2 4 19" xfId="34163"/>
    <cellStyle name="Calculation 3 2 4 2" xfId="919"/>
    <cellStyle name="Calculation 3 2 4 2 10" xfId="24208"/>
    <cellStyle name="Calculation 3 2 4 2 11" xfId="25207"/>
    <cellStyle name="Calculation 3 2 4 2 12" xfId="28152"/>
    <cellStyle name="Calculation 3 2 4 2 13" xfId="29121"/>
    <cellStyle name="Calculation 3 2 4 2 14" xfId="30160"/>
    <cellStyle name="Calculation 3 2 4 2 15" xfId="31153"/>
    <cellStyle name="Calculation 3 2 4 2 16" xfId="32162"/>
    <cellStyle name="Calculation 3 2 4 2 17" xfId="33165"/>
    <cellStyle name="Calculation 3 2 4 2 18" xfId="34164"/>
    <cellStyle name="Calculation 3 2 4 2 19" xfId="35785"/>
    <cellStyle name="Calculation 3 2 4 2 2" xfId="16188"/>
    <cellStyle name="Calculation 3 2 4 2 20" xfId="36724"/>
    <cellStyle name="Calculation 3 2 4 2 3" xfId="17166"/>
    <cellStyle name="Calculation 3 2 4 2 4" xfId="18194"/>
    <cellStyle name="Calculation 3 2 4 2 5" xfId="19226"/>
    <cellStyle name="Calculation 3 2 4 2 6" xfId="20248"/>
    <cellStyle name="Calculation 3 2 4 2 7" xfId="21257"/>
    <cellStyle name="Calculation 3 2 4 2 8" xfId="22231"/>
    <cellStyle name="Calculation 3 2 4 2 9" xfId="23236"/>
    <cellStyle name="Calculation 3 2 4 20" xfId="35784"/>
    <cellStyle name="Calculation 3 2 4 21" xfId="36723"/>
    <cellStyle name="Calculation 3 2 4 3" xfId="16187"/>
    <cellStyle name="Calculation 3 2 4 4" xfId="17165"/>
    <cellStyle name="Calculation 3 2 4 5" xfId="18193"/>
    <cellStyle name="Calculation 3 2 4 6" xfId="19225"/>
    <cellStyle name="Calculation 3 2 4 7" xfId="20247"/>
    <cellStyle name="Calculation 3 2 4 8" xfId="21256"/>
    <cellStyle name="Calculation 3 2 4 9" xfId="22230"/>
    <cellStyle name="Calculation 3 2 5" xfId="920"/>
    <cellStyle name="Calculation 3 2 5 10" xfId="23237"/>
    <cellStyle name="Calculation 3 2 5 11" xfId="24209"/>
    <cellStyle name="Calculation 3 2 5 12" xfId="25208"/>
    <cellStyle name="Calculation 3 2 5 13" xfId="28153"/>
    <cellStyle name="Calculation 3 2 5 14" xfId="29122"/>
    <cellStyle name="Calculation 3 2 5 15" xfId="30161"/>
    <cellStyle name="Calculation 3 2 5 16" xfId="31154"/>
    <cellStyle name="Calculation 3 2 5 17" xfId="32163"/>
    <cellStyle name="Calculation 3 2 5 18" xfId="33166"/>
    <cellStyle name="Calculation 3 2 5 19" xfId="34165"/>
    <cellStyle name="Calculation 3 2 5 2" xfId="921"/>
    <cellStyle name="Calculation 3 2 5 2 10" xfId="24210"/>
    <cellStyle name="Calculation 3 2 5 2 11" xfId="25209"/>
    <cellStyle name="Calculation 3 2 5 2 12" xfId="28154"/>
    <cellStyle name="Calculation 3 2 5 2 13" xfId="29123"/>
    <cellStyle name="Calculation 3 2 5 2 14" xfId="30162"/>
    <cellStyle name="Calculation 3 2 5 2 15" xfId="31155"/>
    <cellStyle name="Calculation 3 2 5 2 16" xfId="32164"/>
    <cellStyle name="Calculation 3 2 5 2 17" xfId="33167"/>
    <cellStyle name="Calculation 3 2 5 2 18" xfId="34166"/>
    <cellStyle name="Calculation 3 2 5 2 19" xfId="35787"/>
    <cellStyle name="Calculation 3 2 5 2 2" xfId="16190"/>
    <cellStyle name="Calculation 3 2 5 2 20" xfId="36726"/>
    <cellStyle name="Calculation 3 2 5 2 3" xfId="17168"/>
    <cellStyle name="Calculation 3 2 5 2 4" xfId="18196"/>
    <cellStyle name="Calculation 3 2 5 2 5" xfId="19228"/>
    <cellStyle name="Calculation 3 2 5 2 6" xfId="20250"/>
    <cellStyle name="Calculation 3 2 5 2 7" xfId="21259"/>
    <cellStyle name="Calculation 3 2 5 2 8" xfId="22233"/>
    <cellStyle name="Calculation 3 2 5 2 9" xfId="23238"/>
    <cellStyle name="Calculation 3 2 5 20" xfId="35786"/>
    <cellStyle name="Calculation 3 2 5 21" xfId="36725"/>
    <cellStyle name="Calculation 3 2 5 3" xfId="16189"/>
    <cellStyle name="Calculation 3 2 5 4" xfId="17167"/>
    <cellStyle name="Calculation 3 2 5 5" xfId="18195"/>
    <cellStyle name="Calculation 3 2 5 6" xfId="19227"/>
    <cellStyle name="Calculation 3 2 5 7" xfId="20249"/>
    <cellStyle name="Calculation 3 2 5 8" xfId="21258"/>
    <cellStyle name="Calculation 3 2 5 9" xfId="22232"/>
    <cellStyle name="Calculation 3 2 6" xfId="922"/>
    <cellStyle name="Calculation 3 2 6 10" xfId="23239"/>
    <cellStyle name="Calculation 3 2 6 11" xfId="24211"/>
    <cellStyle name="Calculation 3 2 6 12" xfId="25210"/>
    <cellStyle name="Calculation 3 2 6 13" xfId="28155"/>
    <cellStyle name="Calculation 3 2 6 14" xfId="29124"/>
    <cellStyle name="Calculation 3 2 6 15" xfId="30163"/>
    <cellStyle name="Calculation 3 2 6 16" xfId="31156"/>
    <cellStyle name="Calculation 3 2 6 17" xfId="32165"/>
    <cellStyle name="Calculation 3 2 6 18" xfId="33168"/>
    <cellStyle name="Calculation 3 2 6 19" xfId="34167"/>
    <cellStyle name="Calculation 3 2 6 2" xfId="923"/>
    <cellStyle name="Calculation 3 2 6 2 10" xfId="24212"/>
    <cellStyle name="Calculation 3 2 6 2 11" xfId="25211"/>
    <cellStyle name="Calculation 3 2 6 2 12" xfId="28156"/>
    <cellStyle name="Calculation 3 2 6 2 13" xfId="29125"/>
    <cellStyle name="Calculation 3 2 6 2 14" xfId="30164"/>
    <cellStyle name="Calculation 3 2 6 2 15" xfId="31157"/>
    <cellStyle name="Calculation 3 2 6 2 16" xfId="32166"/>
    <cellStyle name="Calculation 3 2 6 2 17" xfId="33169"/>
    <cellStyle name="Calculation 3 2 6 2 18" xfId="34168"/>
    <cellStyle name="Calculation 3 2 6 2 19" xfId="35789"/>
    <cellStyle name="Calculation 3 2 6 2 2" xfId="16192"/>
    <cellStyle name="Calculation 3 2 6 2 20" xfId="36728"/>
    <cellStyle name="Calculation 3 2 6 2 3" xfId="17170"/>
    <cellStyle name="Calculation 3 2 6 2 4" xfId="18198"/>
    <cellStyle name="Calculation 3 2 6 2 5" xfId="19230"/>
    <cellStyle name="Calculation 3 2 6 2 6" xfId="20252"/>
    <cellStyle name="Calculation 3 2 6 2 7" xfId="21261"/>
    <cellStyle name="Calculation 3 2 6 2 8" xfId="22235"/>
    <cellStyle name="Calculation 3 2 6 2 9" xfId="23240"/>
    <cellStyle name="Calculation 3 2 6 20" xfId="35788"/>
    <cellStyle name="Calculation 3 2 6 21" xfId="36727"/>
    <cellStyle name="Calculation 3 2 6 3" xfId="16191"/>
    <cellStyle name="Calculation 3 2 6 4" xfId="17169"/>
    <cellStyle name="Calculation 3 2 6 5" xfId="18197"/>
    <cellStyle name="Calculation 3 2 6 6" xfId="19229"/>
    <cellStyle name="Calculation 3 2 6 7" xfId="20251"/>
    <cellStyle name="Calculation 3 2 6 8" xfId="21260"/>
    <cellStyle name="Calculation 3 2 6 9" xfId="22234"/>
    <cellStyle name="Calculation 3 2 7" xfId="924"/>
    <cellStyle name="Calculation 3 2 7 10" xfId="24213"/>
    <cellStyle name="Calculation 3 2 7 11" xfId="25212"/>
    <cellStyle name="Calculation 3 2 7 12" xfId="28157"/>
    <cellStyle name="Calculation 3 2 7 13" xfId="29126"/>
    <cellStyle name="Calculation 3 2 7 14" xfId="30165"/>
    <cellStyle name="Calculation 3 2 7 15" xfId="31158"/>
    <cellStyle name="Calculation 3 2 7 16" xfId="32167"/>
    <cellStyle name="Calculation 3 2 7 17" xfId="33170"/>
    <cellStyle name="Calculation 3 2 7 18" xfId="34169"/>
    <cellStyle name="Calculation 3 2 7 19" xfId="35790"/>
    <cellStyle name="Calculation 3 2 7 2" xfId="16193"/>
    <cellStyle name="Calculation 3 2 7 20" xfId="36729"/>
    <cellStyle name="Calculation 3 2 7 3" xfId="17171"/>
    <cellStyle name="Calculation 3 2 7 4" xfId="18199"/>
    <cellStyle name="Calculation 3 2 7 5" xfId="19231"/>
    <cellStyle name="Calculation 3 2 7 6" xfId="20253"/>
    <cellStyle name="Calculation 3 2 7 7" xfId="21262"/>
    <cellStyle name="Calculation 3 2 7 8" xfId="22236"/>
    <cellStyle name="Calculation 3 2 7 9" xfId="23241"/>
    <cellStyle name="Calculation 3 2 8" xfId="925"/>
    <cellStyle name="Calculation 3 2 8 10" xfId="24862"/>
    <cellStyle name="Calculation 3 2 8 11" xfId="25861"/>
    <cellStyle name="Calculation 3 2 8 12" xfId="28767"/>
    <cellStyle name="Calculation 3 2 8 13" xfId="29784"/>
    <cellStyle name="Calculation 3 2 8 14" xfId="30817"/>
    <cellStyle name="Calculation 3 2 8 15" xfId="31812"/>
    <cellStyle name="Calculation 3 2 8 16" xfId="32816"/>
    <cellStyle name="Calculation 3 2 8 17" xfId="33819"/>
    <cellStyle name="Calculation 3 2 8 18" xfId="34818"/>
    <cellStyle name="Calculation 3 2 8 19" xfId="36379"/>
    <cellStyle name="Calculation 3 2 8 2" xfId="16851"/>
    <cellStyle name="Calculation 3 2 8 20" xfId="37378"/>
    <cellStyle name="Calculation 3 2 8 3" xfId="17831"/>
    <cellStyle name="Calculation 3 2 8 4" xfId="18856"/>
    <cellStyle name="Calculation 3 2 8 5" xfId="19890"/>
    <cellStyle name="Calculation 3 2 8 6" xfId="20915"/>
    <cellStyle name="Calculation 3 2 8 7" xfId="21875"/>
    <cellStyle name="Calculation 3 2 8 8" xfId="22887"/>
    <cellStyle name="Calculation 3 2 8 9" xfId="23890"/>
    <cellStyle name="Calculation 3 2 9" xfId="34888"/>
    <cellStyle name="Calculation 3 3" xfId="926"/>
    <cellStyle name="Calculation 3 3 10" xfId="14115"/>
    <cellStyle name="Calculation 3 3 11" xfId="14817"/>
    <cellStyle name="Calculation 3 3 12" xfId="15451"/>
    <cellStyle name="Calculation 3 3 13" xfId="20939"/>
    <cellStyle name="Calculation 3 3 14" xfId="25968"/>
    <cellStyle name="Calculation 3 3 15" xfId="27311"/>
    <cellStyle name="Calculation 3 3 16" xfId="27472"/>
    <cellStyle name="Calculation 3 3 17" xfId="26610"/>
    <cellStyle name="Calculation 3 3 18" xfId="27393"/>
    <cellStyle name="Calculation 3 3 19" xfId="27574"/>
    <cellStyle name="Calculation 3 3 2" xfId="927"/>
    <cellStyle name="Calculation 3 3 2 10" xfId="15379"/>
    <cellStyle name="Calculation 3 3 2 11" xfId="15161"/>
    <cellStyle name="Calculation 3 3 2 12" xfId="13890"/>
    <cellStyle name="Calculation 3 3 2 13" xfId="13640"/>
    <cellStyle name="Calculation 3 3 2 14" xfId="14655"/>
    <cellStyle name="Calculation 3 3 2 15" xfId="15235"/>
    <cellStyle name="Calculation 3 3 2 16" xfId="26095"/>
    <cellStyle name="Calculation 3 3 2 17" xfId="27265"/>
    <cellStyle name="Calculation 3 3 2 18" xfId="27349"/>
    <cellStyle name="Calculation 3 3 2 19" xfId="27850"/>
    <cellStyle name="Calculation 3 3 2 2" xfId="928"/>
    <cellStyle name="Calculation 3 3 2 2 10" xfId="13673"/>
    <cellStyle name="Calculation 3 3 2 2 11" xfId="15749"/>
    <cellStyle name="Calculation 3 3 2 2 12" xfId="26316"/>
    <cellStyle name="Calculation 3 3 2 2 13" xfId="27177"/>
    <cellStyle name="Calculation 3 3 2 2 14" xfId="26819"/>
    <cellStyle name="Calculation 3 3 2 2 15" xfId="26250"/>
    <cellStyle name="Calculation 3 3 2 2 16" xfId="26854"/>
    <cellStyle name="Calculation 3 3 2 2 17" xfId="26985"/>
    <cellStyle name="Calculation 3 3 2 2 18" xfId="35012"/>
    <cellStyle name="Calculation 3 3 2 2 19" xfId="35459"/>
    <cellStyle name="Calculation 3 3 2 2 2" xfId="929"/>
    <cellStyle name="Calculation 3 3 2 2 2 10" xfId="23242"/>
    <cellStyle name="Calculation 3 3 2 2 2 11" xfId="24214"/>
    <cellStyle name="Calculation 3 3 2 2 2 12" xfId="25213"/>
    <cellStyle name="Calculation 3 3 2 2 2 13" xfId="28158"/>
    <cellStyle name="Calculation 3 3 2 2 2 14" xfId="29127"/>
    <cellStyle name="Calculation 3 3 2 2 2 15" xfId="30166"/>
    <cellStyle name="Calculation 3 3 2 2 2 16" xfId="31159"/>
    <cellStyle name="Calculation 3 3 2 2 2 17" xfId="32168"/>
    <cellStyle name="Calculation 3 3 2 2 2 18" xfId="33171"/>
    <cellStyle name="Calculation 3 3 2 2 2 19" xfId="34170"/>
    <cellStyle name="Calculation 3 3 2 2 2 2" xfId="930"/>
    <cellStyle name="Calculation 3 3 2 2 2 2 10" xfId="24215"/>
    <cellStyle name="Calculation 3 3 2 2 2 2 11" xfId="25214"/>
    <cellStyle name="Calculation 3 3 2 2 2 2 12" xfId="28159"/>
    <cellStyle name="Calculation 3 3 2 2 2 2 13" xfId="29128"/>
    <cellStyle name="Calculation 3 3 2 2 2 2 14" xfId="30167"/>
    <cellStyle name="Calculation 3 3 2 2 2 2 15" xfId="31160"/>
    <cellStyle name="Calculation 3 3 2 2 2 2 16" xfId="32169"/>
    <cellStyle name="Calculation 3 3 2 2 2 2 17" xfId="33172"/>
    <cellStyle name="Calculation 3 3 2 2 2 2 18" xfId="34171"/>
    <cellStyle name="Calculation 3 3 2 2 2 2 19" xfId="35792"/>
    <cellStyle name="Calculation 3 3 2 2 2 2 2" xfId="16195"/>
    <cellStyle name="Calculation 3 3 2 2 2 2 20" xfId="36731"/>
    <cellStyle name="Calculation 3 3 2 2 2 2 3" xfId="17173"/>
    <cellStyle name="Calculation 3 3 2 2 2 2 4" xfId="18201"/>
    <cellStyle name="Calculation 3 3 2 2 2 2 5" xfId="19233"/>
    <cellStyle name="Calculation 3 3 2 2 2 2 6" xfId="20255"/>
    <cellStyle name="Calculation 3 3 2 2 2 2 7" xfId="21264"/>
    <cellStyle name="Calculation 3 3 2 2 2 2 8" xfId="22238"/>
    <cellStyle name="Calculation 3 3 2 2 2 2 9" xfId="23243"/>
    <cellStyle name="Calculation 3 3 2 2 2 20" xfId="35791"/>
    <cellStyle name="Calculation 3 3 2 2 2 21" xfId="36730"/>
    <cellStyle name="Calculation 3 3 2 2 2 3" xfId="16194"/>
    <cellStyle name="Calculation 3 3 2 2 2 4" xfId="17172"/>
    <cellStyle name="Calculation 3 3 2 2 2 5" xfId="18200"/>
    <cellStyle name="Calculation 3 3 2 2 2 6" xfId="19232"/>
    <cellStyle name="Calculation 3 3 2 2 2 7" xfId="20254"/>
    <cellStyle name="Calculation 3 3 2 2 2 8" xfId="21263"/>
    <cellStyle name="Calculation 3 3 2 2 2 9" xfId="22237"/>
    <cellStyle name="Calculation 3 3 2 2 3" xfId="931"/>
    <cellStyle name="Calculation 3 3 2 2 3 10" xfId="23244"/>
    <cellStyle name="Calculation 3 3 2 2 3 11" xfId="24216"/>
    <cellStyle name="Calculation 3 3 2 2 3 12" xfId="25215"/>
    <cellStyle name="Calculation 3 3 2 2 3 13" xfId="28160"/>
    <cellStyle name="Calculation 3 3 2 2 3 14" xfId="29129"/>
    <cellStyle name="Calculation 3 3 2 2 3 15" xfId="30168"/>
    <cellStyle name="Calculation 3 3 2 2 3 16" xfId="31161"/>
    <cellStyle name="Calculation 3 3 2 2 3 17" xfId="32170"/>
    <cellStyle name="Calculation 3 3 2 2 3 18" xfId="33173"/>
    <cellStyle name="Calculation 3 3 2 2 3 19" xfId="34172"/>
    <cellStyle name="Calculation 3 3 2 2 3 2" xfId="932"/>
    <cellStyle name="Calculation 3 3 2 2 3 2 10" xfId="24217"/>
    <cellStyle name="Calculation 3 3 2 2 3 2 11" xfId="25216"/>
    <cellStyle name="Calculation 3 3 2 2 3 2 12" xfId="28161"/>
    <cellStyle name="Calculation 3 3 2 2 3 2 13" xfId="29130"/>
    <cellStyle name="Calculation 3 3 2 2 3 2 14" xfId="30169"/>
    <cellStyle name="Calculation 3 3 2 2 3 2 15" xfId="31162"/>
    <cellStyle name="Calculation 3 3 2 2 3 2 16" xfId="32171"/>
    <cellStyle name="Calculation 3 3 2 2 3 2 17" xfId="33174"/>
    <cellStyle name="Calculation 3 3 2 2 3 2 18" xfId="34173"/>
    <cellStyle name="Calculation 3 3 2 2 3 2 19" xfId="35794"/>
    <cellStyle name="Calculation 3 3 2 2 3 2 2" xfId="16197"/>
    <cellStyle name="Calculation 3 3 2 2 3 2 20" xfId="36733"/>
    <cellStyle name="Calculation 3 3 2 2 3 2 3" xfId="17175"/>
    <cellStyle name="Calculation 3 3 2 2 3 2 4" xfId="18203"/>
    <cellStyle name="Calculation 3 3 2 2 3 2 5" xfId="19235"/>
    <cellStyle name="Calculation 3 3 2 2 3 2 6" xfId="20257"/>
    <cellStyle name="Calculation 3 3 2 2 3 2 7" xfId="21266"/>
    <cellStyle name="Calculation 3 3 2 2 3 2 8" xfId="22240"/>
    <cellStyle name="Calculation 3 3 2 2 3 2 9" xfId="23245"/>
    <cellStyle name="Calculation 3 3 2 2 3 20" xfId="35793"/>
    <cellStyle name="Calculation 3 3 2 2 3 21" xfId="36732"/>
    <cellStyle name="Calculation 3 3 2 2 3 3" xfId="16196"/>
    <cellStyle name="Calculation 3 3 2 2 3 4" xfId="17174"/>
    <cellStyle name="Calculation 3 3 2 2 3 5" xfId="18202"/>
    <cellStyle name="Calculation 3 3 2 2 3 6" xfId="19234"/>
    <cellStyle name="Calculation 3 3 2 2 3 7" xfId="20256"/>
    <cellStyle name="Calculation 3 3 2 2 3 8" xfId="21265"/>
    <cellStyle name="Calculation 3 3 2 2 3 9" xfId="22239"/>
    <cellStyle name="Calculation 3 3 2 2 4" xfId="933"/>
    <cellStyle name="Calculation 3 3 2 2 4 10" xfId="23246"/>
    <cellStyle name="Calculation 3 3 2 2 4 11" xfId="24218"/>
    <cellStyle name="Calculation 3 3 2 2 4 12" xfId="25217"/>
    <cellStyle name="Calculation 3 3 2 2 4 13" xfId="28162"/>
    <cellStyle name="Calculation 3 3 2 2 4 14" xfId="29131"/>
    <cellStyle name="Calculation 3 3 2 2 4 15" xfId="30170"/>
    <cellStyle name="Calculation 3 3 2 2 4 16" xfId="31163"/>
    <cellStyle name="Calculation 3 3 2 2 4 17" xfId="32172"/>
    <cellStyle name="Calculation 3 3 2 2 4 18" xfId="33175"/>
    <cellStyle name="Calculation 3 3 2 2 4 19" xfId="34174"/>
    <cellStyle name="Calculation 3 3 2 2 4 2" xfId="934"/>
    <cellStyle name="Calculation 3 3 2 2 4 2 10" xfId="24219"/>
    <cellStyle name="Calculation 3 3 2 2 4 2 11" xfId="25218"/>
    <cellStyle name="Calculation 3 3 2 2 4 2 12" xfId="28163"/>
    <cellStyle name="Calculation 3 3 2 2 4 2 13" xfId="29132"/>
    <cellStyle name="Calculation 3 3 2 2 4 2 14" xfId="30171"/>
    <cellStyle name="Calculation 3 3 2 2 4 2 15" xfId="31164"/>
    <cellStyle name="Calculation 3 3 2 2 4 2 16" xfId="32173"/>
    <cellStyle name="Calculation 3 3 2 2 4 2 17" xfId="33176"/>
    <cellStyle name="Calculation 3 3 2 2 4 2 18" xfId="34175"/>
    <cellStyle name="Calculation 3 3 2 2 4 2 19" xfId="35796"/>
    <cellStyle name="Calculation 3 3 2 2 4 2 2" xfId="16199"/>
    <cellStyle name="Calculation 3 3 2 2 4 2 20" xfId="36735"/>
    <cellStyle name="Calculation 3 3 2 2 4 2 3" xfId="17177"/>
    <cellStyle name="Calculation 3 3 2 2 4 2 4" xfId="18205"/>
    <cellStyle name="Calculation 3 3 2 2 4 2 5" xfId="19237"/>
    <cellStyle name="Calculation 3 3 2 2 4 2 6" xfId="20259"/>
    <cellStyle name="Calculation 3 3 2 2 4 2 7" xfId="21268"/>
    <cellStyle name="Calculation 3 3 2 2 4 2 8" xfId="22242"/>
    <cellStyle name="Calculation 3 3 2 2 4 2 9" xfId="23247"/>
    <cellStyle name="Calculation 3 3 2 2 4 20" xfId="35795"/>
    <cellStyle name="Calculation 3 3 2 2 4 21" xfId="36734"/>
    <cellStyle name="Calculation 3 3 2 2 4 3" xfId="16198"/>
    <cellStyle name="Calculation 3 3 2 2 4 4" xfId="17176"/>
    <cellStyle name="Calculation 3 3 2 2 4 5" xfId="18204"/>
    <cellStyle name="Calculation 3 3 2 2 4 6" xfId="19236"/>
    <cellStyle name="Calculation 3 3 2 2 4 7" xfId="20258"/>
    <cellStyle name="Calculation 3 3 2 2 4 8" xfId="21267"/>
    <cellStyle name="Calculation 3 3 2 2 4 9" xfId="22241"/>
    <cellStyle name="Calculation 3 3 2 2 5" xfId="935"/>
    <cellStyle name="Calculation 3 3 2 2 5 10" xfId="24220"/>
    <cellStyle name="Calculation 3 3 2 2 5 11" xfId="25219"/>
    <cellStyle name="Calculation 3 3 2 2 5 12" xfId="28164"/>
    <cellStyle name="Calculation 3 3 2 2 5 13" xfId="29133"/>
    <cellStyle name="Calculation 3 3 2 2 5 14" xfId="30172"/>
    <cellStyle name="Calculation 3 3 2 2 5 15" xfId="31165"/>
    <cellStyle name="Calculation 3 3 2 2 5 16" xfId="32174"/>
    <cellStyle name="Calculation 3 3 2 2 5 17" xfId="33177"/>
    <cellStyle name="Calculation 3 3 2 2 5 18" xfId="34176"/>
    <cellStyle name="Calculation 3 3 2 2 5 19" xfId="35797"/>
    <cellStyle name="Calculation 3 3 2 2 5 2" xfId="16200"/>
    <cellStyle name="Calculation 3 3 2 2 5 20" xfId="36736"/>
    <cellStyle name="Calculation 3 3 2 2 5 3" xfId="17178"/>
    <cellStyle name="Calculation 3 3 2 2 5 4" xfId="18206"/>
    <cellStyle name="Calculation 3 3 2 2 5 5" xfId="19238"/>
    <cellStyle name="Calculation 3 3 2 2 5 6" xfId="20260"/>
    <cellStyle name="Calculation 3 3 2 2 5 7" xfId="21269"/>
    <cellStyle name="Calculation 3 3 2 2 5 8" xfId="22243"/>
    <cellStyle name="Calculation 3 3 2 2 5 9" xfId="23248"/>
    <cellStyle name="Calculation 3 3 2 2 6" xfId="13729"/>
    <cellStyle name="Calculation 3 3 2 2 7" xfId="13892"/>
    <cellStyle name="Calculation 3 3 2 2 8" xfId="13517"/>
    <cellStyle name="Calculation 3 3 2 2 9" xfId="15304"/>
    <cellStyle name="Calculation 3 3 2 20" xfId="27047"/>
    <cellStyle name="Calculation 3 3 2 21" xfId="26972"/>
    <cellStyle name="Calculation 3 3 2 22" xfId="34955"/>
    <cellStyle name="Calculation 3 3 2 23" xfId="34893"/>
    <cellStyle name="Calculation 3 3 2 3" xfId="936"/>
    <cellStyle name="Calculation 3 3 2 3 10" xfId="15767"/>
    <cellStyle name="Calculation 3 3 2 3 11" xfId="15154"/>
    <cellStyle name="Calculation 3 3 2 3 12" xfId="26396"/>
    <cellStyle name="Calculation 3 3 2 3 13" xfId="27125"/>
    <cellStyle name="Calculation 3 3 2 3 14" xfId="26831"/>
    <cellStyle name="Calculation 3 3 2 3 15" xfId="27493"/>
    <cellStyle name="Calculation 3 3 2 3 16" xfId="27439"/>
    <cellStyle name="Calculation 3 3 2 3 17" xfId="26699"/>
    <cellStyle name="Calculation 3 3 2 3 18" xfId="35087"/>
    <cellStyle name="Calculation 3 3 2 3 19" xfId="35280"/>
    <cellStyle name="Calculation 3 3 2 3 2" xfId="937"/>
    <cellStyle name="Calculation 3 3 2 3 2 10" xfId="23249"/>
    <cellStyle name="Calculation 3 3 2 3 2 11" xfId="24221"/>
    <cellStyle name="Calculation 3 3 2 3 2 12" xfId="25220"/>
    <cellStyle name="Calculation 3 3 2 3 2 13" xfId="28165"/>
    <cellStyle name="Calculation 3 3 2 3 2 14" xfId="29134"/>
    <cellStyle name="Calculation 3 3 2 3 2 15" xfId="30173"/>
    <cellStyle name="Calculation 3 3 2 3 2 16" xfId="31166"/>
    <cellStyle name="Calculation 3 3 2 3 2 17" xfId="32175"/>
    <cellStyle name="Calculation 3 3 2 3 2 18" xfId="33178"/>
    <cellStyle name="Calculation 3 3 2 3 2 19" xfId="34177"/>
    <cellStyle name="Calculation 3 3 2 3 2 2" xfId="938"/>
    <cellStyle name="Calculation 3 3 2 3 2 2 10" xfId="24222"/>
    <cellStyle name="Calculation 3 3 2 3 2 2 11" xfId="25221"/>
    <cellStyle name="Calculation 3 3 2 3 2 2 12" xfId="28166"/>
    <cellStyle name="Calculation 3 3 2 3 2 2 13" xfId="29135"/>
    <cellStyle name="Calculation 3 3 2 3 2 2 14" xfId="30174"/>
    <cellStyle name="Calculation 3 3 2 3 2 2 15" xfId="31167"/>
    <cellStyle name="Calculation 3 3 2 3 2 2 16" xfId="32176"/>
    <cellStyle name="Calculation 3 3 2 3 2 2 17" xfId="33179"/>
    <cellStyle name="Calculation 3 3 2 3 2 2 18" xfId="34178"/>
    <cellStyle name="Calculation 3 3 2 3 2 2 19" xfId="35799"/>
    <cellStyle name="Calculation 3 3 2 3 2 2 2" xfId="16202"/>
    <cellStyle name="Calculation 3 3 2 3 2 2 20" xfId="36738"/>
    <cellStyle name="Calculation 3 3 2 3 2 2 3" xfId="17180"/>
    <cellStyle name="Calculation 3 3 2 3 2 2 4" xfId="18208"/>
    <cellStyle name="Calculation 3 3 2 3 2 2 5" xfId="19240"/>
    <cellStyle name="Calculation 3 3 2 3 2 2 6" xfId="20262"/>
    <cellStyle name="Calculation 3 3 2 3 2 2 7" xfId="21271"/>
    <cellStyle name="Calculation 3 3 2 3 2 2 8" xfId="22245"/>
    <cellStyle name="Calculation 3 3 2 3 2 2 9" xfId="23250"/>
    <cellStyle name="Calculation 3 3 2 3 2 20" xfId="35798"/>
    <cellStyle name="Calculation 3 3 2 3 2 21" xfId="36737"/>
    <cellStyle name="Calculation 3 3 2 3 2 3" xfId="16201"/>
    <cellStyle name="Calculation 3 3 2 3 2 4" xfId="17179"/>
    <cellStyle name="Calculation 3 3 2 3 2 5" xfId="18207"/>
    <cellStyle name="Calculation 3 3 2 3 2 6" xfId="19239"/>
    <cellStyle name="Calculation 3 3 2 3 2 7" xfId="20261"/>
    <cellStyle name="Calculation 3 3 2 3 2 8" xfId="21270"/>
    <cellStyle name="Calculation 3 3 2 3 2 9" xfId="22244"/>
    <cellStyle name="Calculation 3 3 2 3 3" xfId="939"/>
    <cellStyle name="Calculation 3 3 2 3 3 10" xfId="23251"/>
    <cellStyle name="Calculation 3 3 2 3 3 11" xfId="24223"/>
    <cellStyle name="Calculation 3 3 2 3 3 12" xfId="25222"/>
    <cellStyle name="Calculation 3 3 2 3 3 13" xfId="28167"/>
    <cellStyle name="Calculation 3 3 2 3 3 14" xfId="29136"/>
    <cellStyle name="Calculation 3 3 2 3 3 15" xfId="30175"/>
    <cellStyle name="Calculation 3 3 2 3 3 16" xfId="31168"/>
    <cellStyle name="Calculation 3 3 2 3 3 17" xfId="32177"/>
    <cellStyle name="Calculation 3 3 2 3 3 18" xfId="33180"/>
    <cellStyle name="Calculation 3 3 2 3 3 19" xfId="34179"/>
    <cellStyle name="Calculation 3 3 2 3 3 2" xfId="940"/>
    <cellStyle name="Calculation 3 3 2 3 3 2 10" xfId="24224"/>
    <cellStyle name="Calculation 3 3 2 3 3 2 11" xfId="25223"/>
    <cellStyle name="Calculation 3 3 2 3 3 2 12" xfId="28168"/>
    <cellStyle name="Calculation 3 3 2 3 3 2 13" xfId="29137"/>
    <cellStyle name="Calculation 3 3 2 3 3 2 14" xfId="30176"/>
    <cellStyle name="Calculation 3 3 2 3 3 2 15" xfId="31169"/>
    <cellStyle name="Calculation 3 3 2 3 3 2 16" xfId="32178"/>
    <cellStyle name="Calculation 3 3 2 3 3 2 17" xfId="33181"/>
    <cellStyle name="Calculation 3 3 2 3 3 2 18" xfId="34180"/>
    <cellStyle name="Calculation 3 3 2 3 3 2 19" xfId="35801"/>
    <cellStyle name="Calculation 3 3 2 3 3 2 2" xfId="16204"/>
    <cellStyle name="Calculation 3 3 2 3 3 2 20" xfId="36740"/>
    <cellStyle name="Calculation 3 3 2 3 3 2 3" xfId="17182"/>
    <cellStyle name="Calculation 3 3 2 3 3 2 4" xfId="18210"/>
    <cellStyle name="Calculation 3 3 2 3 3 2 5" xfId="19242"/>
    <cellStyle name="Calculation 3 3 2 3 3 2 6" xfId="20264"/>
    <cellStyle name="Calculation 3 3 2 3 3 2 7" xfId="21273"/>
    <cellStyle name="Calculation 3 3 2 3 3 2 8" xfId="22247"/>
    <cellStyle name="Calculation 3 3 2 3 3 2 9" xfId="23252"/>
    <cellStyle name="Calculation 3 3 2 3 3 20" xfId="35800"/>
    <cellStyle name="Calculation 3 3 2 3 3 21" xfId="36739"/>
    <cellStyle name="Calculation 3 3 2 3 3 3" xfId="16203"/>
    <cellStyle name="Calculation 3 3 2 3 3 4" xfId="17181"/>
    <cellStyle name="Calculation 3 3 2 3 3 5" xfId="18209"/>
    <cellStyle name="Calculation 3 3 2 3 3 6" xfId="19241"/>
    <cellStyle name="Calculation 3 3 2 3 3 7" xfId="20263"/>
    <cellStyle name="Calculation 3 3 2 3 3 8" xfId="21272"/>
    <cellStyle name="Calculation 3 3 2 3 3 9" xfId="22246"/>
    <cellStyle name="Calculation 3 3 2 3 4" xfId="941"/>
    <cellStyle name="Calculation 3 3 2 3 4 10" xfId="23253"/>
    <cellStyle name="Calculation 3 3 2 3 4 11" xfId="24225"/>
    <cellStyle name="Calculation 3 3 2 3 4 12" xfId="25224"/>
    <cellStyle name="Calculation 3 3 2 3 4 13" xfId="28169"/>
    <cellStyle name="Calculation 3 3 2 3 4 14" xfId="29138"/>
    <cellStyle name="Calculation 3 3 2 3 4 15" xfId="30177"/>
    <cellStyle name="Calculation 3 3 2 3 4 16" xfId="31170"/>
    <cellStyle name="Calculation 3 3 2 3 4 17" xfId="32179"/>
    <cellStyle name="Calculation 3 3 2 3 4 18" xfId="33182"/>
    <cellStyle name="Calculation 3 3 2 3 4 19" xfId="34181"/>
    <cellStyle name="Calculation 3 3 2 3 4 2" xfId="942"/>
    <cellStyle name="Calculation 3 3 2 3 4 2 10" xfId="24226"/>
    <cellStyle name="Calculation 3 3 2 3 4 2 11" xfId="25225"/>
    <cellStyle name="Calculation 3 3 2 3 4 2 12" xfId="28170"/>
    <cellStyle name="Calculation 3 3 2 3 4 2 13" xfId="29139"/>
    <cellStyle name="Calculation 3 3 2 3 4 2 14" xfId="30178"/>
    <cellStyle name="Calculation 3 3 2 3 4 2 15" xfId="31171"/>
    <cellStyle name="Calculation 3 3 2 3 4 2 16" xfId="32180"/>
    <cellStyle name="Calculation 3 3 2 3 4 2 17" xfId="33183"/>
    <cellStyle name="Calculation 3 3 2 3 4 2 18" xfId="34182"/>
    <cellStyle name="Calculation 3 3 2 3 4 2 19" xfId="35803"/>
    <cellStyle name="Calculation 3 3 2 3 4 2 2" xfId="16206"/>
    <cellStyle name="Calculation 3 3 2 3 4 2 20" xfId="36742"/>
    <cellStyle name="Calculation 3 3 2 3 4 2 3" xfId="17184"/>
    <cellStyle name="Calculation 3 3 2 3 4 2 4" xfId="18212"/>
    <cellStyle name="Calculation 3 3 2 3 4 2 5" xfId="19244"/>
    <cellStyle name="Calculation 3 3 2 3 4 2 6" xfId="20266"/>
    <cellStyle name="Calculation 3 3 2 3 4 2 7" xfId="21275"/>
    <cellStyle name="Calculation 3 3 2 3 4 2 8" xfId="22249"/>
    <cellStyle name="Calculation 3 3 2 3 4 2 9" xfId="23254"/>
    <cellStyle name="Calculation 3 3 2 3 4 20" xfId="35802"/>
    <cellStyle name="Calculation 3 3 2 3 4 21" xfId="36741"/>
    <cellStyle name="Calculation 3 3 2 3 4 3" xfId="16205"/>
    <cellStyle name="Calculation 3 3 2 3 4 4" xfId="17183"/>
    <cellStyle name="Calculation 3 3 2 3 4 5" xfId="18211"/>
    <cellStyle name="Calculation 3 3 2 3 4 6" xfId="19243"/>
    <cellStyle name="Calculation 3 3 2 3 4 7" xfId="20265"/>
    <cellStyle name="Calculation 3 3 2 3 4 8" xfId="21274"/>
    <cellStyle name="Calculation 3 3 2 3 4 9" xfId="22248"/>
    <cellStyle name="Calculation 3 3 2 3 5" xfId="943"/>
    <cellStyle name="Calculation 3 3 2 3 5 10" xfId="24227"/>
    <cellStyle name="Calculation 3 3 2 3 5 11" xfId="25226"/>
    <cellStyle name="Calculation 3 3 2 3 5 12" xfId="28171"/>
    <cellStyle name="Calculation 3 3 2 3 5 13" xfId="29140"/>
    <cellStyle name="Calculation 3 3 2 3 5 14" xfId="30179"/>
    <cellStyle name="Calculation 3 3 2 3 5 15" xfId="31172"/>
    <cellStyle name="Calculation 3 3 2 3 5 16" xfId="32181"/>
    <cellStyle name="Calculation 3 3 2 3 5 17" xfId="33184"/>
    <cellStyle name="Calculation 3 3 2 3 5 18" xfId="34183"/>
    <cellStyle name="Calculation 3 3 2 3 5 19" xfId="35804"/>
    <cellStyle name="Calculation 3 3 2 3 5 2" xfId="16207"/>
    <cellStyle name="Calculation 3 3 2 3 5 20" xfId="36743"/>
    <cellStyle name="Calculation 3 3 2 3 5 3" xfId="17185"/>
    <cellStyle name="Calculation 3 3 2 3 5 4" xfId="18213"/>
    <cellStyle name="Calculation 3 3 2 3 5 5" xfId="19245"/>
    <cellStyle name="Calculation 3 3 2 3 5 6" xfId="20267"/>
    <cellStyle name="Calculation 3 3 2 3 5 7" xfId="21276"/>
    <cellStyle name="Calculation 3 3 2 3 5 8" xfId="22250"/>
    <cellStyle name="Calculation 3 3 2 3 5 9" xfId="23255"/>
    <cellStyle name="Calculation 3 3 2 3 6" xfId="15415"/>
    <cellStyle name="Calculation 3 3 2 3 7" xfId="14558"/>
    <cellStyle name="Calculation 3 3 2 3 8" xfId="14106"/>
    <cellStyle name="Calculation 3 3 2 3 9" xfId="14129"/>
    <cellStyle name="Calculation 3 3 2 4" xfId="944"/>
    <cellStyle name="Calculation 3 3 2 4 10" xfId="14215"/>
    <cellStyle name="Calculation 3 3 2 4 11" xfId="13811"/>
    <cellStyle name="Calculation 3 3 2 4 12" xfId="26414"/>
    <cellStyle name="Calculation 3 3 2 4 13" xfId="27111"/>
    <cellStyle name="Calculation 3 3 2 4 14" xfId="25947"/>
    <cellStyle name="Calculation 3 3 2 4 15" xfId="26743"/>
    <cellStyle name="Calculation 3 3 2 4 16" xfId="26958"/>
    <cellStyle name="Calculation 3 3 2 4 17" xfId="27609"/>
    <cellStyle name="Calculation 3 3 2 4 18" xfId="35104"/>
    <cellStyle name="Calculation 3 3 2 4 19" xfId="35267"/>
    <cellStyle name="Calculation 3 3 2 4 2" xfId="945"/>
    <cellStyle name="Calculation 3 3 2 4 2 10" xfId="23256"/>
    <cellStyle name="Calculation 3 3 2 4 2 11" xfId="24228"/>
    <cellStyle name="Calculation 3 3 2 4 2 12" xfId="25227"/>
    <cellStyle name="Calculation 3 3 2 4 2 13" xfId="28172"/>
    <cellStyle name="Calculation 3 3 2 4 2 14" xfId="29141"/>
    <cellStyle name="Calculation 3 3 2 4 2 15" xfId="30180"/>
    <cellStyle name="Calculation 3 3 2 4 2 16" xfId="31173"/>
    <cellStyle name="Calculation 3 3 2 4 2 17" xfId="32182"/>
    <cellStyle name="Calculation 3 3 2 4 2 18" xfId="33185"/>
    <cellStyle name="Calculation 3 3 2 4 2 19" xfId="34184"/>
    <cellStyle name="Calculation 3 3 2 4 2 2" xfId="946"/>
    <cellStyle name="Calculation 3 3 2 4 2 2 10" xfId="24229"/>
    <cellStyle name="Calculation 3 3 2 4 2 2 11" xfId="25228"/>
    <cellStyle name="Calculation 3 3 2 4 2 2 12" xfId="28173"/>
    <cellStyle name="Calculation 3 3 2 4 2 2 13" xfId="29142"/>
    <cellStyle name="Calculation 3 3 2 4 2 2 14" xfId="30181"/>
    <cellStyle name="Calculation 3 3 2 4 2 2 15" xfId="31174"/>
    <cellStyle name="Calculation 3 3 2 4 2 2 16" xfId="32183"/>
    <cellStyle name="Calculation 3 3 2 4 2 2 17" xfId="33186"/>
    <cellStyle name="Calculation 3 3 2 4 2 2 18" xfId="34185"/>
    <cellStyle name="Calculation 3 3 2 4 2 2 19" xfId="35806"/>
    <cellStyle name="Calculation 3 3 2 4 2 2 2" xfId="16209"/>
    <cellStyle name="Calculation 3 3 2 4 2 2 20" xfId="36745"/>
    <cellStyle name="Calculation 3 3 2 4 2 2 3" xfId="17187"/>
    <cellStyle name="Calculation 3 3 2 4 2 2 4" xfId="18215"/>
    <cellStyle name="Calculation 3 3 2 4 2 2 5" xfId="19247"/>
    <cellStyle name="Calculation 3 3 2 4 2 2 6" xfId="20269"/>
    <cellStyle name="Calculation 3 3 2 4 2 2 7" xfId="21278"/>
    <cellStyle name="Calculation 3 3 2 4 2 2 8" xfId="22252"/>
    <cellStyle name="Calculation 3 3 2 4 2 2 9" xfId="23257"/>
    <cellStyle name="Calculation 3 3 2 4 2 20" xfId="35805"/>
    <cellStyle name="Calculation 3 3 2 4 2 21" xfId="36744"/>
    <cellStyle name="Calculation 3 3 2 4 2 3" xfId="16208"/>
    <cellStyle name="Calculation 3 3 2 4 2 4" xfId="17186"/>
    <cellStyle name="Calculation 3 3 2 4 2 5" xfId="18214"/>
    <cellStyle name="Calculation 3 3 2 4 2 6" xfId="19246"/>
    <cellStyle name="Calculation 3 3 2 4 2 7" xfId="20268"/>
    <cellStyle name="Calculation 3 3 2 4 2 8" xfId="21277"/>
    <cellStyle name="Calculation 3 3 2 4 2 9" xfId="22251"/>
    <cellStyle name="Calculation 3 3 2 4 3" xfId="947"/>
    <cellStyle name="Calculation 3 3 2 4 3 10" xfId="23258"/>
    <cellStyle name="Calculation 3 3 2 4 3 11" xfId="24230"/>
    <cellStyle name="Calculation 3 3 2 4 3 12" xfId="25229"/>
    <cellStyle name="Calculation 3 3 2 4 3 13" xfId="28174"/>
    <cellStyle name="Calculation 3 3 2 4 3 14" xfId="29143"/>
    <cellStyle name="Calculation 3 3 2 4 3 15" xfId="30182"/>
    <cellStyle name="Calculation 3 3 2 4 3 16" xfId="31175"/>
    <cellStyle name="Calculation 3 3 2 4 3 17" xfId="32184"/>
    <cellStyle name="Calculation 3 3 2 4 3 18" xfId="33187"/>
    <cellStyle name="Calculation 3 3 2 4 3 19" xfId="34186"/>
    <cellStyle name="Calculation 3 3 2 4 3 2" xfId="948"/>
    <cellStyle name="Calculation 3 3 2 4 3 2 10" xfId="24231"/>
    <cellStyle name="Calculation 3 3 2 4 3 2 11" xfId="25230"/>
    <cellStyle name="Calculation 3 3 2 4 3 2 12" xfId="28175"/>
    <cellStyle name="Calculation 3 3 2 4 3 2 13" xfId="29144"/>
    <cellStyle name="Calculation 3 3 2 4 3 2 14" xfId="30183"/>
    <cellStyle name="Calculation 3 3 2 4 3 2 15" xfId="31176"/>
    <cellStyle name="Calculation 3 3 2 4 3 2 16" xfId="32185"/>
    <cellStyle name="Calculation 3 3 2 4 3 2 17" xfId="33188"/>
    <cellStyle name="Calculation 3 3 2 4 3 2 18" xfId="34187"/>
    <cellStyle name="Calculation 3 3 2 4 3 2 19" xfId="35808"/>
    <cellStyle name="Calculation 3 3 2 4 3 2 2" xfId="16211"/>
    <cellStyle name="Calculation 3 3 2 4 3 2 20" xfId="36747"/>
    <cellStyle name="Calculation 3 3 2 4 3 2 3" xfId="17189"/>
    <cellStyle name="Calculation 3 3 2 4 3 2 4" xfId="18217"/>
    <cellStyle name="Calculation 3 3 2 4 3 2 5" xfId="19249"/>
    <cellStyle name="Calculation 3 3 2 4 3 2 6" xfId="20271"/>
    <cellStyle name="Calculation 3 3 2 4 3 2 7" xfId="21280"/>
    <cellStyle name="Calculation 3 3 2 4 3 2 8" xfId="22254"/>
    <cellStyle name="Calculation 3 3 2 4 3 2 9" xfId="23259"/>
    <cellStyle name="Calculation 3 3 2 4 3 20" xfId="35807"/>
    <cellStyle name="Calculation 3 3 2 4 3 21" xfId="36746"/>
    <cellStyle name="Calculation 3 3 2 4 3 3" xfId="16210"/>
    <cellStyle name="Calculation 3 3 2 4 3 4" xfId="17188"/>
    <cellStyle name="Calculation 3 3 2 4 3 5" xfId="18216"/>
    <cellStyle name="Calculation 3 3 2 4 3 6" xfId="19248"/>
    <cellStyle name="Calculation 3 3 2 4 3 7" xfId="20270"/>
    <cellStyle name="Calculation 3 3 2 4 3 8" xfId="21279"/>
    <cellStyle name="Calculation 3 3 2 4 3 9" xfId="22253"/>
    <cellStyle name="Calculation 3 3 2 4 4" xfId="949"/>
    <cellStyle name="Calculation 3 3 2 4 4 10" xfId="23260"/>
    <cellStyle name="Calculation 3 3 2 4 4 11" xfId="24232"/>
    <cellStyle name="Calculation 3 3 2 4 4 12" xfId="25231"/>
    <cellStyle name="Calculation 3 3 2 4 4 13" xfId="28176"/>
    <cellStyle name="Calculation 3 3 2 4 4 14" xfId="29145"/>
    <cellStyle name="Calculation 3 3 2 4 4 15" xfId="30184"/>
    <cellStyle name="Calculation 3 3 2 4 4 16" xfId="31177"/>
    <cellStyle name="Calculation 3 3 2 4 4 17" xfId="32186"/>
    <cellStyle name="Calculation 3 3 2 4 4 18" xfId="33189"/>
    <cellStyle name="Calculation 3 3 2 4 4 19" xfId="34188"/>
    <cellStyle name="Calculation 3 3 2 4 4 2" xfId="950"/>
    <cellStyle name="Calculation 3 3 2 4 4 2 10" xfId="24233"/>
    <cellStyle name="Calculation 3 3 2 4 4 2 11" xfId="25232"/>
    <cellStyle name="Calculation 3 3 2 4 4 2 12" xfId="28177"/>
    <cellStyle name="Calculation 3 3 2 4 4 2 13" xfId="29146"/>
    <cellStyle name="Calculation 3 3 2 4 4 2 14" xfId="30185"/>
    <cellStyle name="Calculation 3 3 2 4 4 2 15" xfId="31178"/>
    <cellStyle name="Calculation 3 3 2 4 4 2 16" xfId="32187"/>
    <cellStyle name="Calculation 3 3 2 4 4 2 17" xfId="33190"/>
    <cellStyle name="Calculation 3 3 2 4 4 2 18" xfId="34189"/>
    <cellStyle name="Calculation 3 3 2 4 4 2 19" xfId="35810"/>
    <cellStyle name="Calculation 3 3 2 4 4 2 2" xfId="16213"/>
    <cellStyle name="Calculation 3 3 2 4 4 2 20" xfId="36749"/>
    <cellStyle name="Calculation 3 3 2 4 4 2 3" xfId="17191"/>
    <cellStyle name="Calculation 3 3 2 4 4 2 4" xfId="18219"/>
    <cellStyle name="Calculation 3 3 2 4 4 2 5" xfId="19251"/>
    <cellStyle name="Calculation 3 3 2 4 4 2 6" xfId="20273"/>
    <cellStyle name="Calculation 3 3 2 4 4 2 7" xfId="21282"/>
    <cellStyle name="Calculation 3 3 2 4 4 2 8" xfId="22256"/>
    <cellStyle name="Calculation 3 3 2 4 4 2 9" xfId="23261"/>
    <cellStyle name="Calculation 3 3 2 4 4 20" xfId="35809"/>
    <cellStyle name="Calculation 3 3 2 4 4 21" xfId="36748"/>
    <cellStyle name="Calculation 3 3 2 4 4 3" xfId="16212"/>
    <cellStyle name="Calculation 3 3 2 4 4 4" xfId="17190"/>
    <cellStyle name="Calculation 3 3 2 4 4 5" xfId="18218"/>
    <cellStyle name="Calculation 3 3 2 4 4 6" xfId="19250"/>
    <cellStyle name="Calculation 3 3 2 4 4 7" xfId="20272"/>
    <cellStyle name="Calculation 3 3 2 4 4 8" xfId="21281"/>
    <cellStyle name="Calculation 3 3 2 4 4 9" xfId="22255"/>
    <cellStyle name="Calculation 3 3 2 4 5" xfId="951"/>
    <cellStyle name="Calculation 3 3 2 4 5 10" xfId="24234"/>
    <cellStyle name="Calculation 3 3 2 4 5 11" xfId="25233"/>
    <cellStyle name="Calculation 3 3 2 4 5 12" xfId="28178"/>
    <cellStyle name="Calculation 3 3 2 4 5 13" xfId="29147"/>
    <cellStyle name="Calculation 3 3 2 4 5 14" xfId="30186"/>
    <cellStyle name="Calculation 3 3 2 4 5 15" xfId="31179"/>
    <cellStyle name="Calculation 3 3 2 4 5 16" xfId="32188"/>
    <cellStyle name="Calculation 3 3 2 4 5 17" xfId="33191"/>
    <cellStyle name="Calculation 3 3 2 4 5 18" xfId="34190"/>
    <cellStyle name="Calculation 3 3 2 4 5 19" xfId="35811"/>
    <cellStyle name="Calculation 3 3 2 4 5 2" xfId="16214"/>
    <cellStyle name="Calculation 3 3 2 4 5 20" xfId="36750"/>
    <cellStyle name="Calculation 3 3 2 4 5 3" xfId="17192"/>
    <cellStyle name="Calculation 3 3 2 4 5 4" xfId="18220"/>
    <cellStyle name="Calculation 3 3 2 4 5 5" xfId="19252"/>
    <cellStyle name="Calculation 3 3 2 4 5 6" xfId="20274"/>
    <cellStyle name="Calculation 3 3 2 4 5 7" xfId="21283"/>
    <cellStyle name="Calculation 3 3 2 4 5 8" xfId="22257"/>
    <cellStyle name="Calculation 3 3 2 4 5 9" xfId="23262"/>
    <cellStyle name="Calculation 3 3 2 4 6" xfId="15209"/>
    <cellStyle name="Calculation 3 3 2 4 7" xfId="15820"/>
    <cellStyle name="Calculation 3 3 2 4 8" xfId="13938"/>
    <cellStyle name="Calculation 3 3 2 4 9" xfId="14145"/>
    <cellStyle name="Calculation 3 3 2 5" xfId="952"/>
    <cellStyle name="Calculation 3 3 2 5 10" xfId="14021"/>
    <cellStyle name="Calculation 3 3 2 5 11" xfId="15256"/>
    <cellStyle name="Calculation 3 3 2 5 12" xfId="26375"/>
    <cellStyle name="Calculation 3 3 2 5 13" xfId="27141"/>
    <cellStyle name="Calculation 3 3 2 5 14" xfId="27529"/>
    <cellStyle name="Calculation 3 3 2 5 15" xfId="26729"/>
    <cellStyle name="Calculation 3 3 2 5 16" xfId="26686"/>
    <cellStyle name="Calculation 3 3 2 5 17" xfId="26801"/>
    <cellStyle name="Calculation 3 3 2 5 18" xfId="35067"/>
    <cellStyle name="Calculation 3 3 2 5 19" xfId="34901"/>
    <cellStyle name="Calculation 3 3 2 5 2" xfId="953"/>
    <cellStyle name="Calculation 3 3 2 5 2 10" xfId="23263"/>
    <cellStyle name="Calculation 3 3 2 5 2 11" xfId="24235"/>
    <cellStyle name="Calculation 3 3 2 5 2 12" xfId="25234"/>
    <cellStyle name="Calculation 3 3 2 5 2 13" xfId="28179"/>
    <cellStyle name="Calculation 3 3 2 5 2 14" xfId="29148"/>
    <cellStyle name="Calculation 3 3 2 5 2 15" xfId="30187"/>
    <cellStyle name="Calculation 3 3 2 5 2 16" xfId="31180"/>
    <cellStyle name="Calculation 3 3 2 5 2 17" xfId="32189"/>
    <cellStyle name="Calculation 3 3 2 5 2 18" xfId="33192"/>
    <cellStyle name="Calculation 3 3 2 5 2 19" xfId="34191"/>
    <cellStyle name="Calculation 3 3 2 5 2 2" xfId="954"/>
    <cellStyle name="Calculation 3 3 2 5 2 2 10" xfId="24236"/>
    <cellStyle name="Calculation 3 3 2 5 2 2 11" xfId="25235"/>
    <cellStyle name="Calculation 3 3 2 5 2 2 12" xfId="28180"/>
    <cellStyle name="Calculation 3 3 2 5 2 2 13" xfId="29149"/>
    <cellStyle name="Calculation 3 3 2 5 2 2 14" xfId="30188"/>
    <cellStyle name="Calculation 3 3 2 5 2 2 15" xfId="31181"/>
    <cellStyle name="Calculation 3 3 2 5 2 2 16" xfId="32190"/>
    <cellStyle name="Calculation 3 3 2 5 2 2 17" xfId="33193"/>
    <cellStyle name="Calculation 3 3 2 5 2 2 18" xfId="34192"/>
    <cellStyle name="Calculation 3 3 2 5 2 2 19" xfId="35813"/>
    <cellStyle name="Calculation 3 3 2 5 2 2 2" xfId="16216"/>
    <cellStyle name="Calculation 3 3 2 5 2 2 20" xfId="36752"/>
    <cellStyle name="Calculation 3 3 2 5 2 2 3" xfId="17194"/>
    <cellStyle name="Calculation 3 3 2 5 2 2 4" xfId="18222"/>
    <cellStyle name="Calculation 3 3 2 5 2 2 5" xfId="19254"/>
    <cellStyle name="Calculation 3 3 2 5 2 2 6" xfId="20276"/>
    <cellStyle name="Calculation 3 3 2 5 2 2 7" xfId="21285"/>
    <cellStyle name="Calculation 3 3 2 5 2 2 8" xfId="22259"/>
    <cellStyle name="Calculation 3 3 2 5 2 2 9" xfId="23264"/>
    <cellStyle name="Calculation 3 3 2 5 2 20" xfId="35812"/>
    <cellStyle name="Calculation 3 3 2 5 2 21" xfId="36751"/>
    <cellStyle name="Calculation 3 3 2 5 2 3" xfId="16215"/>
    <cellStyle name="Calculation 3 3 2 5 2 4" xfId="17193"/>
    <cellStyle name="Calculation 3 3 2 5 2 5" xfId="18221"/>
    <cellStyle name="Calculation 3 3 2 5 2 6" xfId="19253"/>
    <cellStyle name="Calculation 3 3 2 5 2 7" xfId="20275"/>
    <cellStyle name="Calculation 3 3 2 5 2 8" xfId="21284"/>
    <cellStyle name="Calculation 3 3 2 5 2 9" xfId="22258"/>
    <cellStyle name="Calculation 3 3 2 5 3" xfId="955"/>
    <cellStyle name="Calculation 3 3 2 5 3 10" xfId="23265"/>
    <cellStyle name="Calculation 3 3 2 5 3 11" xfId="24237"/>
    <cellStyle name="Calculation 3 3 2 5 3 12" xfId="25236"/>
    <cellStyle name="Calculation 3 3 2 5 3 13" xfId="28181"/>
    <cellStyle name="Calculation 3 3 2 5 3 14" xfId="29150"/>
    <cellStyle name="Calculation 3 3 2 5 3 15" xfId="30189"/>
    <cellStyle name="Calculation 3 3 2 5 3 16" xfId="31182"/>
    <cellStyle name="Calculation 3 3 2 5 3 17" xfId="32191"/>
    <cellStyle name="Calculation 3 3 2 5 3 18" xfId="33194"/>
    <cellStyle name="Calculation 3 3 2 5 3 19" xfId="34193"/>
    <cellStyle name="Calculation 3 3 2 5 3 2" xfId="956"/>
    <cellStyle name="Calculation 3 3 2 5 3 2 10" xfId="24238"/>
    <cellStyle name="Calculation 3 3 2 5 3 2 11" xfId="25237"/>
    <cellStyle name="Calculation 3 3 2 5 3 2 12" xfId="28182"/>
    <cellStyle name="Calculation 3 3 2 5 3 2 13" xfId="29151"/>
    <cellStyle name="Calculation 3 3 2 5 3 2 14" xfId="30190"/>
    <cellStyle name="Calculation 3 3 2 5 3 2 15" xfId="31183"/>
    <cellStyle name="Calculation 3 3 2 5 3 2 16" xfId="32192"/>
    <cellStyle name="Calculation 3 3 2 5 3 2 17" xfId="33195"/>
    <cellStyle name="Calculation 3 3 2 5 3 2 18" xfId="34194"/>
    <cellStyle name="Calculation 3 3 2 5 3 2 19" xfId="35815"/>
    <cellStyle name="Calculation 3 3 2 5 3 2 2" xfId="16218"/>
    <cellStyle name="Calculation 3 3 2 5 3 2 20" xfId="36754"/>
    <cellStyle name="Calculation 3 3 2 5 3 2 3" xfId="17196"/>
    <cellStyle name="Calculation 3 3 2 5 3 2 4" xfId="18224"/>
    <cellStyle name="Calculation 3 3 2 5 3 2 5" xfId="19256"/>
    <cellStyle name="Calculation 3 3 2 5 3 2 6" xfId="20278"/>
    <cellStyle name="Calculation 3 3 2 5 3 2 7" xfId="21287"/>
    <cellStyle name="Calculation 3 3 2 5 3 2 8" xfId="22261"/>
    <cellStyle name="Calculation 3 3 2 5 3 2 9" xfId="23266"/>
    <cellStyle name="Calculation 3 3 2 5 3 20" xfId="35814"/>
    <cellStyle name="Calculation 3 3 2 5 3 21" xfId="36753"/>
    <cellStyle name="Calculation 3 3 2 5 3 3" xfId="16217"/>
    <cellStyle name="Calculation 3 3 2 5 3 4" xfId="17195"/>
    <cellStyle name="Calculation 3 3 2 5 3 5" xfId="18223"/>
    <cellStyle name="Calculation 3 3 2 5 3 6" xfId="19255"/>
    <cellStyle name="Calculation 3 3 2 5 3 7" xfId="20277"/>
    <cellStyle name="Calculation 3 3 2 5 3 8" xfId="21286"/>
    <cellStyle name="Calculation 3 3 2 5 3 9" xfId="22260"/>
    <cellStyle name="Calculation 3 3 2 5 4" xfId="957"/>
    <cellStyle name="Calculation 3 3 2 5 4 10" xfId="23267"/>
    <cellStyle name="Calculation 3 3 2 5 4 11" xfId="24239"/>
    <cellStyle name="Calculation 3 3 2 5 4 12" xfId="25238"/>
    <cellStyle name="Calculation 3 3 2 5 4 13" xfId="28183"/>
    <cellStyle name="Calculation 3 3 2 5 4 14" xfId="29152"/>
    <cellStyle name="Calculation 3 3 2 5 4 15" xfId="30191"/>
    <cellStyle name="Calculation 3 3 2 5 4 16" xfId="31184"/>
    <cellStyle name="Calculation 3 3 2 5 4 17" xfId="32193"/>
    <cellStyle name="Calculation 3 3 2 5 4 18" xfId="33196"/>
    <cellStyle name="Calculation 3 3 2 5 4 19" xfId="34195"/>
    <cellStyle name="Calculation 3 3 2 5 4 2" xfId="958"/>
    <cellStyle name="Calculation 3 3 2 5 4 2 10" xfId="24240"/>
    <cellStyle name="Calculation 3 3 2 5 4 2 11" xfId="25239"/>
    <cellStyle name="Calculation 3 3 2 5 4 2 12" xfId="28184"/>
    <cellStyle name="Calculation 3 3 2 5 4 2 13" xfId="29153"/>
    <cellStyle name="Calculation 3 3 2 5 4 2 14" xfId="30192"/>
    <cellStyle name="Calculation 3 3 2 5 4 2 15" xfId="31185"/>
    <cellStyle name="Calculation 3 3 2 5 4 2 16" xfId="32194"/>
    <cellStyle name="Calculation 3 3 2 5 4 2 17" xfId="33197"/>
    <cellStyle name="Calculation 3 3 2 5 4 2 18" xfId="34196"/>
    <cellStyle name="Calculation 3 3 2 5 4 2 19" xfId="35817"/>
    <cellStyle name="Calculation 3 3 2 5 4 2 2" xfId="16220"/>
    <cellStyle name="Calculation 3 3 2 5 4 2 20" xfId="36756"/>
    <cellStyle name="Calculation 3 3 2 5 4 2 3" xfId="17198"/>
    <cellStyle name="Calculation 3 3 2 5 4 2 4" xfId="18226"/>
    <cellStyle name="Calculation 3 3 2 5 4 2 5" xfId="19258"/>
    <cellStyle name="Calculation 3 3 2 5 4 2 6" xfId="20280"/>
    <cellStyle name="Calculation 3 3 2 5 4 2 7" xfId="21289"/>
    <cellStyle name="Calculation 3 3 2 5 4 2 8" xfId="22263"/>
    <cellStyle name="Calculation 3 3 2 5 4 2 9" xfId="23268"/>
    <cellStyle name="Calculation 3 3 2 5 4 20" xfId="35816"/>
    <cellStyle name="Calculation 3 3 2 5 4 21" xfId="36755"/>
    <cellStyle name="Calculation 3 3 2 5 4 3" xfId="16219"/>
    <cellStyle name="Calculation 3 3 2 5 4 4" xfId="17197"/>
    <cellStyle name="Calculation 3 3 2 5 4 5" xfId="18225"/>
    <cellStyle name="Calculation 3 3 2 5 4 6" xfId="19257"/>
    <cellStyle name="Calculation 3 3 2 5 4 7" xfId="20279"/>
    <cellStyle name="Calculation 3 3 2 5 4 8" xfId="21288"/>
    <cellStyle name="Calculation 3 3 2 5 4 9" xfId="22262"/>
    <cellStyle name="Calculation 3 3 2 5 5" xfId="959"/>
    <cellStyle name="Calculation 3 3 2 5 5 10" xfId="24241"/>
    <cellStyle name="Calculation 3 3 2 5 5 11" xfId="25240"/>
    <cellStyle name="Calculation 3 3 2 5 5 12" xfId="28185"/>
    <cellStyle name="Calculation 3 3 2 5 5 13" xfId="29154"/>
    <cellStyle name="Calculation 3 3 2 5 5 14" xfId="30193"/>
    <cellStyle name="Calculation 3 3 2 5 5 15" xfId="31186"/>
    <cellStyle name="Calculation 3 3 2 5 5 16" xfId="32195"/>
    <cellStyle name="Calculation 3 3 2 5 5 17" xfId="33198"/>
    <cellStyle name="Calculation 3 3 2 5 5 18" xfId="34197"/>
    <cellStyle name="Calculation 3 3 2 5 5 19" xfId="35818"/>
    <cellStyle name="Calculation 3 3 2 5 5 2" xfId="16221"/>
    <cellStyle name="Calculation 3 3 2 5 5 20" xfId="36757"/>
    <cellStyle name="Calculation 3 3 2 5 5 3" xfId="17199"/>
    <cellStyle name="Calculation 3 3 2 5 5 4" xfId="18227"/>
    <cellStyle name="Calculation 3 3 2 5 5 5" xfId="19259"/>
    <cellStyle name="Calculation 3 3 2 5 5 6" xfId="20281"/>
    <cellStyle name="Calculation 3 3 2 5 5 7" xfId="21290"/>
    <cellStyle name="Calculation 3 3 2 5 5 8" xfId="22264"/>
    <cellStyle name="Calculation 3 3 2 5 5 9" xfId="23269"/>
    <cellStyle name="Calculation 3 3 2 5 6" xfId="14050"/>
    <cellStyle name="Calculation 3 3 2 5 7" xfId="14472"/>
    <cellStyle name="Calculation 3 3 2 5 8" xfId="13430"/>
    <cellStyle name="Calculation 3 3 2 5 9" xfId="14278"/>
    <cellStyle name="Calculation 3 3 2 6" xfId="960"/>
    <cellStyle name="Calculation 3 3 2 6 10" xfId="23270"/>
    <cellStyle name="Calculation 3 3 2 6 11" xfId="24242"/>
    <cellStyle name="Calculation 3 3 2 6 12" xfId="25241"/>
    <cellStyle name="Calculation 3 3 2 6 13" xfId="28186"/>
    <cellStyle name="Calculation 3 3 2 6 14" xfId="29155"/>
    <cellStyle name="Calculation 3 3 2 6 15" xfId="30194"/>
    <cellStyle name="Calculation 3 3 2 6 16" xfId="31187"/>
    <cellStyle name="Calculation 3 3 2 6 17" xfId="32196"/>
    <cellStyle name="Calculation 3 3 2 6 18" xfId="33199"/>
    <cellStyle name="Calculation 3 3 2 6 19" xfId="34198"/>
    <cellStyle name="Calculation 3 3 2 6 2" xfId="961"/>
    <cellStyle name="Calculation 3 3 2 6 2 10" xfId="24243"/>
    <cellStyle name="Calculation 3 3 2 6 2 11" xfId="25242"/>
    <cellStyle name="Calculation 3 3 2 6 2 12" xfId="28187"/>
    <cellStyle name="Calculation 3 3 2 6 2 13" xfId="29156"/>
    <cellStyle name="Calculation 3 3 2 6 2 14" xfId="30195"/>
    <cellStyle name="Calculation 3 3 2 6 2 15" xfId="31188"/>
    <cellStyle name="Calculation 3 3 2 6 2 16" xfId="32197"/>
    <cellStyle name="Calculation 3 3 2 6 2 17" xfId="33200"/>
    <cellStyle name="Calculation 3 3 2 6 2 18" xfId="34199"/>
    <cellStyle name="Calculation 3 3 2 6 2 19" xfId="35820"/>
    <cellStyle name="Calculation 3 3 2 6 2 2" xfId="16223"/>
    <cellStyle name="Calculation 3 3 2 6 2 20" xfId="36759"/>
    <cellStyle name="Calculation 3 3 2 6 2 3" xfId="17201"/>
    <cellStyle name="Calculation 3 3 2 6 2 4" xfId="18229"/>
    <cellStyle name="Calculation 3 3 2 6 2 5" xfId="19261"/>
    <cellStyle name="Calculation 3 3 2 6 2 6" xfId="20283"/>
    <cellStyle name="Calculation 3 3 2 6 2 7" xfId="21292"/>
    <cellStyle name="Calculation 3 3 2 6 2 8" xfId="22266"/>
    <cellStyle name="Calculation 3 3 2 6 2 9" xfId="23271"/>
    <cellStyle name="Calculation 3 3 2 6 20" xfId="35819"/>
    <cellStyle name="Calculation 3 3 2 6 21" xfId="36758"/>
    <cellStyle name="Calculation 3 3 2 6 3" xfId="16222"/>
    <cellStyle name="Calculation 3 3 2 6 4" xfId="17200"/>
    <cellStyle name="Calculation 3 3 2 6 5" xfId="18228"/>
    <cellStyle name="Calculation 3 3 2 6 6" xfId="19260"/>
    <cellStyle name="Calculation 3 3 2 6 7" xfId="20282"/>
    <cellStyle name="Calculation 3 3 2 6 8" xfId="21291"/>
    <cellStyle name="Calculation 3 3 2 6 9" xfId="22265"/>
    <cellStyle name="Calculation 3 3 2 7" xfId="962"/>
    <cellStyle name="Calculation 3 3 2 7 10" xfId="23272"/>
    <cellStyle name="Calculation 3 3 2 7 11" xfId="24244"/>
    <cellStyle name="Calculation 3 3 2 7 12" xfId="25243"/>
    <cellStyle name="Calculation 3 3 2 7 13" xfId="28188"/>
    <cellStyle name="Calculation 3 3 2 7 14" xfId="29157"/>
    <cellStyle name="Calculation 3 3 2 7 15" xfId="30196"/>
    <cellStyle name="Calculation 3 3 2 7 16" xfId="31189"/>
    <cellStyle name="Calculation 3 3 2 7 17" xfId="32198"/>
    <cellStyle name="Calculation 3 3 2 7 18" xfId="33201"/>
    <cellStyle name="Calculation 3 3 2 7 19" xfId="34200"/>
    <cellStyle name="Calculation 3 3 2 7 2" xfId="963"/>
    <cellStyle name="Calculation 3 3 2 7 2 10" xfId="24245"/>
    <cellStyle name="Calculation 3 3 2 7 2 11" xfId="25244"/>
    <cellStyle name="Calculation 3 3 2 7 2 12" xfId="28189"/>
    <cellStyle name="Calculation 3 3 2 7 2 13" xfId="29158"/>
    <cellStyle name="Calculation 3 3 2 7 2 14" xfId="30197"/>
    <cellStyle name="Calculation 3 3 2 7 2 15" xfId="31190"/>
    <cellStyle name="Calculation 3 3 2 7 2 16" xfId="32199"/>
    <cellStyle name="Calculation 3 3 2 7 2 17" xfId="33202"/>
    <cellStyle name="Calculation 3 3 2 7 2 18" xfId="34201"/>
    <cellStyle name="Calculation 3 3 2 7 2 19" xfId="35822"/>
    <cellStyle name="Calculation 3 3 2 7 2 2" xfId="16225"/>
    <cellStyle name="Calculation 3 3 2 7 2 20" xfId="36761"/>
    <cellStyle name="Calculation 3 3 2 7 2 3" xfId="17203"/>
    <cellStyle name="Calculation 3 3 2 7 2 4" xfId="18231"/>
    <cellStyle name="Calculation 3 3 2 7 2 5" xfId="19263"/>
    <cellStyle name="Calculation 3 3 2 7 2 6" xfId="20285"/>
    <cellStyle name="Calculation 3 3 2 7 2 7" xfId="21294"/>
    <cellStyle name="Calculation 3 3 2 7 2 8" xfId="22268"/>
    <cellStyle name="Calculation 3 3 2 7 2 9" xfId="23273"/>
    <cellStyle name="Calculation 3 3 2 7 20" xfId="35821"/>
    <cellStyle name="Calculation 3 3 2 7 21" xfId="36760"/>
    <cellStyle name="Calculation 3 3 2 7 3" xfId="16224"/>
    <cellStyle name="Calculation 3 3 2 7 4" xfId="17202"/>
    <cellStyle name="Calculation 3 3 2 7 5" xfId="18230"/>
    <cellStyle name="Calculation 3 3 2 7 6" xfId="19262"/>
    <cellStyle name="Calculation 3 3 2 7 7" xfId="20284"/>
    <cellStyle name="Calculation 3 3 2 7 8" xfId="21293"/>
    <cellStyle name="Calculation 3 3 2 7 9" xfId="22267"/>
    <cellStyle name="Calculation 3 3 2 8" xfId="964"/>
    <cellStyle name="Calculation 3 3 2 8 10" xfId="23274"/>
    <cellStyle name="Calculation 3 3 2 8 11" xfId="24246"/>
    <cellStyle name="Calculation 3 3 2 8 12" xfId="25245"/>
    <cellStyle name="Calculation 3 3 2 8 13" xfId="28190"/>
    <cellStyle name="Calculation 3 3 2 8 14" xfId="29159"/>
    <cellStyle name="Calculation 3 3 2 8 15" xfId="30198"/>
    <cellStyle name="Calculation 3 3 2 8 16" xfId="31191"/>
    <cellStyle name="Calculation 3 3 2 8 17" xfId="32200"/>
    <cellStyle name="Calculation 3 3 2 8 18" xfId="33203"/>
    <cellStyle name="Calculation 3 3 2 8 19" xfId="34202"/>
    <cellStyle name="Calculation 3 3 2 8 2" xfId="965"/>
    <cellStyle name="Calculation 3 3 2 8 2 10" xfId="24247"/>
    <cellStyle name="Calculation 3 3 2 8 2 11" xfId="25246"/>
    <cellStyle name="Calculation 3 3 2 8 2 12" xfId="28191"/>
    <cellStyle name="Calculation 3 3 2 8 2 13" xfId="29160"/>
    <cellStyle name="Calculation 3 3 2 8 2 14" xfId="30199"/>
    <cellStyle name="Calculation 3 3 2 8 2 15" xfId="31192"/>
    <cellStyle name="Calculation 3 3 2 8 2 16" xfId="32201"/>
    <cellStyle name="Calculation 3 3 2 8 2 17" xfId="33204"/>
    <cellStyle name="Calculation 3 3 2 8 2 18" xfId="34203"/>
    <cellStyle name="Calculation 3 3 2 8 2 19" xfId="35824"/>
    <cellStyle name="Calculation 3 3 2 8 2 2" xfId="16227"/>
    <cellStyle name="Calculation 3 3 2 8 2 20" xfId="36763"/>
    <cellStyle name="Calculation 3 3 2 8 2 3" xfId="17205"/>
    <cellStyle name="Calculation 3 3 2 8 2 4" xfId="18233"/>
    <cellStyle name="Calculation 3 3 2 8 2 5" xfId="19265"/>
    <cellStyle name="Calculation 3 3 2 8 2 6" xfId="20287"/>
    <cellStyle name="Calculation 3 3 2 8 2 7" xfId="21296"/>
    <cellStyle name="Calculation 3 3 2 8 2 8" xfId="22270"/>
    <cellStyle name="Calculation 3 3 2 8 2 9" xfId="23275"/>
    <cellStyle name="Calculation 3 3 2 8 20" xfId="35823"/>
    <cellStyle name="Calculation 3 3 2 8 21" xfId="36762"/>
    <cellStyle name="Calculation 3 3 2 8 3" xfId="16226"/>
    <cellStyle name="Calculation 3 3 2 8 4" xfId="17204"/>
    <cellStyle name="Calculation 3 3 2 8 5" xfId="18232"/>
    <cellStyle name="Calculation 3 3 2 8 6" xfId="19264"/>
    <cellStyle name="Calculation 3 3 2 8 7" xfId="20286"/>
    <cellStyle name="Calculation 3 3 2 8 8" xfId="21295"/>
    <cellStyle name="Calculation 3 3 2 8 9" xfId="22269"/>
    <cellStyle name="Calculation 3 3 2 9" xfId="966"/>
    <cellStyle name="Calculation 3 3 2 9 10" xfId="24248"/>
    <cellStyle name="Calculation 3 3 2 9 11" xfId="25247"/>
    <cellStyle name="Calculation 3 3 2 9 12" xfId="28192"/>
    <cellStyle name="Calculation 3 3 2 9 13" xfId="29161"/>
    <cellStyle name="Calculation 3 3 2 9 14" xfId="30200"/>
    <cellStyle name="Calculation 3 3 2 9 15" xfId="31193"/>
    <cellStyle name="Calculation 3 3 2 9 16" xfId="32202"/>
    <cellStyle name="Calculation 3 3 2 9 17" xfId="33205"/>
    <cellStyle name="Calculation 3 3 2 9 18" xfId="34204"/>
    <cellStyle name="Calculation 3 3 2 9 19" xfId="35825"/>
    <cellStyle name="Calculation 3 3 2 9 2" xfId="16228"/>
    <cellStyle name="Calculation 3 3 2 9 20" xfId="36764"/>
    <cellStyle name="Calculation 3 3 2 9 3" xfId="17206"/>
    <cellStyle name="Calculation 3 3 2 9 4" xfId="18234"/>
    <cellStyle name="Calculation 3 3 2 9 5" xfId="19266"/>
    <cellStyle name="Calculation 3 3 2 9 6" xfId="20288"/>
    <cellStyle name="Calculation 3 3 2 9 7" xfId="21297"/>
    <cellStyle name="Calculation 3 3 2 9 8" xfId="22271"/>
    <cellStyle name="Calculation 3 3 2 9 9" xfId="23276"/>
    <cellStyle name="Calculation 3 3 20" xfId="34858"/>
    <cellStyle name="Calculation 3 3 21" xfId="34877"/>
    <cellStyle name="Calculation 3 3 22" xfId="35384"/>
    <cellStyle name="Calculation 3 3 3" xfId="967"/>
    <cellStyle name="Calculation 3 3 3 10" xfId="14017"/>
    <cellStyle name="Calculation 3 3 3 11" xfId="14659"/>
    <cellStyle name="Calculation 3 3 3 12" xfId="15065"/>
    <cellStyle name="Calculation 3 3 3 13" xfId="17824"/>
    <cellStyle name="Calculation 3 3 3 14" xfId="14521"/>
    <cellStyle name="Calculation 3 3 3 15" xfId="21860"/>
    <cellStyle name="Calculation 3 3 3 16" xfId="26514"/>
    <cellStyle name="Calculation 3 3 3 17" xfId="27054"/>
    <cellStyle name="Calculation 3 3 3 18" xfId="26198"/>
    <cellStyle name="Calculation 3 3 3 19" xfId="26636"/>
    <cellStyle name="Calculation 3 3 3 2" xfId="968"/>
    <cellStyle name="Calculation 3 3 3 2 10" xfId="23277"/>
    <cellStyle name="Calculation 3 3 3 2 11" xfId="24249"/>
    <cellStyle name="Calculation 3 3 3 2 12" xfId="25248"/>
    <cellStyle name="Calculation 3 3 3 2 13" xfId="28193"/>
    <cellStyle name="Calculation 3 3 3 2 14" xfId="29162"/>
    <cellStyle name="Calculation 3 3 3 2 15" xfId="30201"/>
    <cellStyle name="Calculation 3 3 3 2 16" xfId="31194"/>
    <cellStyle name="Calculation 3 3 3 2 17" xfId="32203"/>
    <cellStyle name="Calculation 3 3 3 2 18" xfId="33206"/>
    <cellStyle name="Calculation 3 3 3 2 19" xfId="34205"/>
    <cellStyle name="Calculation 3 3 3 2 2" xfId="969"/>
    <cellStyle name="Calculation 3 3 3 2 2 10" xfId="24250"/>
    <cellStyle name="Calculation 3 3 3 2 2 11" xfId="25249"/>
    <cellStyle name="Calculation 3 3 3 2 2 12" xfId="28194"/>
    <cellStyle name="Calculation 3 3 3 2 2 13" xfId="29163"/>
    <cellStyle name="Calculation 3 3 3 2 2 14" xfId="30202"/>
    <cellStyle name="Calculation 3 3 3 2 2 15" xfId="31195"/>
    <cellStyle name="Calculation 3 3 3 2 2 16" xfId="32204"/>
    <cellStyle name="Calculation 3 3 3 2 2 17" xfId="33207"/>
    <cellStyle name="Calculation 3 3 3 2 2 18" xfId="34206"/>
    <cellStyle name="Calculation 3 3 3 2 2 19" xfId="35827"/>
    <cellStyle name="Calculation 3 3 3 2 2 2" xfId="16230"/>
    <cellStyle name="Calculation 3 3 3 2 2 20" xfId="36766"/>
    <cellStyle name="Calculation 3 3 3 2 2 3" xfId="17208"/>
    <cellStyle name="Calculation 3 3 3 2 2 4" xfId="18236"/>
    <cellStyle name="Calculation 3 3 3 2 2 5" xfId="19268"/>
    <cellStyle name="Calculation 3 3 3 2 2 6" xfId="20290"/>
    <cellStyle name="Calculation 3 3 3 2 2 7" xfId="21299"/>
    <cellStyle name="Calculation 3 3 3 2 2 8" xfId="22273"/>
    <cellStyle name="Calculation 3 3 3 2 2 9" xfId="23278"/>
    <cellStyle name="Calculation 3 3 3 2 20" xfId="35826"/>
    <cellStyle name="Calculation 3 3 3 2 21" xfId="36765"/>
    <cellStyle name="Calculation 3 3 3 2 3" xfId="16229"/>
    <cellStyle name="Calculation 3 3 3 2 4" xfId="17207"/>
    <cellStyle name="Calculation 3 3 3 2 5" xfId="18235"/>
    <cellStyle name="Calculation 3 3 3 2 6" xfId="19267"/>
    <cellStyle name="Calculation 3 3 3 2 7" xfId="20289"/>
    <cellStyle name="Calculation 3 3 3 2 8" xfId="21298"/>
    <cellStyle name="Calculation 3 3 3 2 9" xfId="22272"/>
    <cellStyle name="Calculation 3 3 3 20" xfId="27826"/>
    <cellStyle name="Calculation 3 3 3 21" xfId="27597"/>
    <cellStyle name="Calculation 3 3 3 22" xfId="26569"/>
    <cellStyle name="Calculation 3 3 3 23" xfId="35185"/>
    <cellStyle name="Calculation 3 3 3 24" xfId="35210"/>
    <cellStyle name="Calculation 3 3 3 3" xfId="970"/>
    <cellStyle name="Calculation 3 3 3 3 10" xfId="23279"/>
    <cellStyle name="Calculation 3 3 3 3 11" xfId="24251"/>
    <cellStyle name="Calculation 3 3 3 3 12" xfId="25250"/>
    <cellStyle name="Calculation 3 3 3 3 13" xfId="28195"/>
    <cellStyle name="Calculation 3 3 3 3 14" xfId="29164"/>
    <cellStyle name="Calculation 3 3 3 3 15" xfId="30203"/>
    <cellStyle name="Calculation 3 3 3 3 16" xfId="31196"/>
    <cellStyle name="Calculation 3 3 3 3 17" xfId="32205"/>
    <cellStyle name="Calculation 3 3 3 3 18" xfId="33208"/>
    <cellStyle name="Calculation 3 3 3 3 19" xfId="34207"/>
    <cellStyle name="Calculation 3 3 3 3 2" xfId="971"/>
    <cellStyle name="Calculation 3 3 3 3 2 10" xfId="24252"/>
    <cellStyle name="Calculation 3 3 3 3 2 11" xfId="25251"/>
    <cellStyle name="Calculation 3 3 3 3 2 12" xfId="28196"/>
    <cellStyle name="Calculation 3 3 3 3 2 13" xfId="29165"/>
    <cellStyle name="Calculation 3 3 3 3 2 14" xfId="30204"/>
    <cellStyle name="Calculation 3 3 3 3 2 15" xfId="31197"/>
    <cellStyle name="Calculation 3 3 3 3 2 16" xfId="32206"/>
    <cellStyle name="Calculation 3 3 3 3 2 17" xfId="33209"/>
    <cellStyle name="Calculation 3 3 3 3 2 18" xfId="34208"/>
    <cellStyle name="Calculation 3 3 3 3 2 19" xfId="35829"/>
    <cellStyle name="Calculation 3 3 3 3 2 2" xfId="16232"/>
    <cellStyle name="Calculation 3 3 3 3 2 20" xfId="36768"/>
    <cellStyle name="Calculation 3 3 3 3 2 3" xfId="17210"/>
    <cellStyle name="Calculation 3 3 3 3 2 4" xfId="18238"/>
    <cellStyle name="Calculation 3 3 3 3 2 5" xfId="19270"/>
    <cellStyle name="Calculation 3 3 3 3 2 6" xfId="20292"/>
    <cellStyle name="Calculation 3 3 3 3 2 7" xfId="21301"/>
    <cellStyle name="Calculation 3 3 3 3 2 8" xfId="22275"/>
    <cellStyle name="Calculation 3 3 3 3 2 9" xfId="23280"/>
    <cellStyle name="Calculation 3 3 3 3 20" xfId="35828"/>
    <cellStyle name="Calculation 3 3 3 3 21" xfId="36767"/>
    <cellStyle name="Calculation 3 3 3 3 3" xfId="16231"/>
    <cellStyle name="Calculation 3 3 3 3 4" xfId="17209"/>
    <cellStyle name="Calculation 3 3 3 3 5" xfId="18237"/>
    <cellStyle name="Calculation 3 3 3 3 6" xfId="19269"/>
    <cellStyle name="Calculation 3 3 3 3 7" xfId="20291"/>
    <cellStyle name="Calculation 3 3 3 3 8" xfId="21300"/>
    <cellStyle name="Calculation 3 3 3 3 9" xfId="22274"/>
    <cellStyle name="Calculation 3 3 3 4" xfId="972"/>
    <cellStyle name="Calculation 3 3 3 4 10" xfId="23281"/>
    <cellStyle name="Calculation 3 3 3 4 11" xfId="24253"/>
    <cellStyle name="Calculation 3 3 3 4 12" xfId="25252"/>
    <cellStyle name="Calculation 3 3 3 4 13" xfId="28197"/>
    <cellStyle name="Calculation 3 3 3 4 14" xfId="29166"/>
    <cellStyle name="Calculation 3 3 3 4 15" xfId="30205"/>
    <cellStyle name="Calculation 3 3 3 4 16" xfId="31198"/>
    <cellStyle name="Calculation 3 3 3 4 17" xfId="32207"/>
    <cellStyle name="Calculation 3 3 3 4 18" xfId="33210"/>
    <cellStyle name="Calculation 3 3 3 4 19" xfId="34209"/>
    <cellStyle name="Calculation 3 3 3 4 2" xfId="973"/>
    <cellStyle name="Calculation 3 3 3 4 2 10" xfId="24254"/>
    <cellStyle name="Calculation 3 3 3 4 2 11" xfId="25253"/>
    <cellStyle name="Calculation 3 3 3 4 2 12" xfId="28198"/>
    <cellStyle name="Calculation 3 3 3 4 2 13" xfId="29167"/>
    <cellStyle name="Calculation 3 3 3 4 2 14" xfId="30206"/>
    <cellStyle name="Calculation 3 3 3 4 2 15" xfId="31199"/>
    <cellStyle name="Calculation 3 3 3 4 2 16" xfId="32208"/>
    <cellStyle name="Calculation 3 3 3 4 2 17" xfId="33211"/>
    <cellStyle name="Calculation 3 3 3 4 2 18" xfId="34210"/>
    <cellStyle name="Calculation 3 3 3 4 2 19" xfId="35831"/>
    <cellStyle name="Calculation 3 3 3 4 2 2" xfId="16234"/>
    <cellStyle name="Calculation 3 3 3 4 2 20" xfId="36770"/>
    <cellStyle name="Calculation 3 3 3 4 2 3" xfId="17212"/>
    <cellStyle name="Calculation 3 3 3 4 2 4" xfId="18240"/>
    <cellStyle name="Calculation 3 3 3 4 2 5" xfId="19272"/>
    <cellStyle name="Calculation 3 3 3 4 2 6" xfId="20294"/>
    <cellStyle name="Calculation 3 3 3 4 2 7" xfId="21303"/>
    <cellStyle name="Calculation 3 3 3 4 2 8" xfId="22277"/>
    <cellStyle name="Calculation 3 3 3 4 2 9" xfId="23282"/>
    <cellStyle name="Calculation 3 3 3 4 20" xfId="35830"/>
    <cellStyle name="Calculation 3 3 3 4 21" xfId="36769"/>
    <cellStyle name="Calculation 3 3 3 4 3" xfId="16233"/>
    <cellStyle name="Calculation 3 3 3 4 4" xfId="17211"/>
    <cellStyle name="Calculation 3 3 3 4 5" xfId="18239"/>
    <cellStyle name="Calculation 3 3 3 4 6" xfId="19271"/>
    <cellStyle name="Calculation 3 3 3 4 7" xfId="20293"/>
    <cellStyle name="Calculation 3 3 3 4 8" xfId="21302"/>
    <cellStyle name="Calculation 3 3 3 4 9" xfId="22276"/>
    <cellStyle name="Calculation 3 3 3 5" xfId="974"/>
    <cellStyle name="Calculation 3 3 3 5 10" xfId="24255"/>
    <cellStyle name="Calculation 3 3 3 5 11" xfId="25254"/>
    <cellStyle name="Calculation 3 3 3 5 12" xfId="28199"/>
    <cellStyle name="Calculation 3 3 3 5 13" xfId="29168"/>
    <cellStyle name="Calculation 3 3 3 5 14" xfId="30207"/>
    <cellStyle name="Calculation 3 3 3 5 15" xfId="31200"/>
    <cellStyle name="Calculation 3 3 3 5 16" xfId="32209"/>
    <cellStyle name="Calculation 3 3 3 5 17" xfId="33212"/>
    <cellStyle name="Calculation 3 3 3 5 18" xfId="34211"/>
    <cellStyle name="Calculation 3 3 3 5 19" xfId="35832"/>
    <cellStyle name="Calculation 3 3 3 5 2" xfId="16235"/>
    <cellStyle name="Calculation 3 3 3 5 20" xfId="36771"/>
    <cellStyle name="Calculation 3 3 3 5 3" xfId="17213"/>
    <cellStyle name="Calculation 3 3 3 5 4" xfId="18241"/>
    <cellStyle name="Calculation 3 3 3 5 5" xfId="19273"/>
    <cellStyle name="Calculation 3 3 3 5 6" xfId="20295"/>
    <cellStyle name="Calculation 3 3 3 5 7" xfId="21304"/>
    <cellStyle name="Calculation 3 3 3 5 8" xfId="22278"/>
    <cellStyle name="Calculation 3 3 3 5 9" xfId="23283"/>
    <cellStyle name="Calculation 3 3 3 6" xfId="13953"/>
    <cellStyle name="Calculation 3 3 3 7" xfId="14824"/>
    <cellStyle name="Calculation 3 3 3 8" xfId="14449"/>
    <cellStyle name="Calculation 3 3 3 9" xfId="15759"/>
    <cellStyle name="Calculation 3 3 4" xfId="975"/>
    <cellStyle name="Calculation 3 3 4 10" xfId="23284"/>
    <cellStyle name="Calculation 3 3 4 11" xfId="24256"/>
    <cellStyle name="Calculation 3 3 4 12" xfId="25255"/>
    <cellStyle name="Calculation 3 3 4 13" xfId="28200"/>
    <cellStyle name="Calculation 3 3 4 14" xfId="29169"/>
    <cellStyle name="Calculation 3 3 4 15" xfId="30208"/>
    <cellStyle name="Calculation 3 3 4 16" xfId="31201"/>
    <cellStyle name="Calculation 3 3 4 17" xfId="32210"/>
    <cellStyle name="Calculation 3 3 4 18" xfId="33213"/>
    <cellStyle name="Calculation 3 3 4 19" xfId="34212"/>
    <cellStyle name="Calculation 3 3 4 2" xfId="976"/>
    <cellStyle name="Calculation 3 3 4 2 10" xfId="24257"/>
    <cellStyle name="Calculation 3 3 4 2 11" xfId="25256"/>
    <cellStyle name="Calculation 3 3 4 2 12" xfId="28201"/>
    <cellStyle name="Calculation 3 3 4 2 13" xfId="29170"/>
    <cellStyle name="Calculation 3 3 4 2 14" xfId="30209"/>
    <cellStyle name="Calculation 3 3 4 2 15" xfId="31202"/>
    <cellStyle name="Calculation 3 3 4 2 16" xfId="32211"/>
    <cellStyle name="Calculation 3 3 4 2 17" xfId="33214"/>
    <cellStyle name="Calculation 3 3 4 2 18" xfId="34213"/>
    <cellStyle name="Calculation 3 3 4 2 19" xfId="35834"/>
    <cellStyle name="Calculation 3 3 4 2 2" xfId="16237"/>
    <cellStyle name="Calculation 3 3 4 2 20" xfId="36773"/>
    <cellStyle name="Calculation 3 3 4 2 3" xfId="17215"/>
    <cellStyle name="Calculation 3 3 4 2 4" xfId="18243"/>
    <cellStyle name="Calculation 3 3 4 2 5" xfId="19275"/>
    <cellStyle name="Calculation 3 3 4 2 6" xfId="20297"/>
    <cellStyle name="Calculation 3 3 4 2 7" xfId="21306"/>
    <cellStyle name="Calculation 3 3 4 2 8" xfId="22280"/>
    <cellStyle name="Calculation 3 3 4 2 9" xfId="23285"/>
    <cellStyle name="Calculation 3 3 4 20" xfId="35833"/>
    <cellStyle name="Calculation 3 3 4 21" xfId="36772"/>
    <cellStyle name="Calculation 3 3 4 3" xfId="16236"/>
    <cellStyle name="Calculation 3 3 4 4" xfId="17214"/>
    <cellStyle name="Calculation 3 3 4 5" xfId="18242"/>
    <cellStyle name="Calculation 3 3 4 6" xfId="19274"/>
    <cellStyle name="Calculation 3 3 4 7" xfId="20296"/>
    <cellStyle name="Calculation 3 3 4 8" xfId="21305"/>
    <cellStyle name="Calculation 3 3 4 9" xfId="22279"/>
    <cellStyle name="Calculation 3 3 5" xfId="977"/>
    <cellStyle name="Calculation 3 3 5 10" xfId="23286"/>
    <cellStyle name="Calculation 3 3 5 11" xfId="24258"/>
    <cellStyle name="Calculation 3 3 5 12" xfId="25257"/>
    <cellStyle name="Calculation 3 3 5 13" xfId="28202"/>
    <cellStyle name="Calculation 3 3 5 14" xfId="29171"/>
    <cellStyle name="Calculation 3 3 5 15" xfId="30210"/>
    <cellStyle name="Calculation 3 3 5 16" xfId="31203"/>
    <cellStyle name="Calculation 3 3 5 17" xfId="32212"/>
    <cellStyle name="Calculation 3 3 5 18" xfId="33215"/>
    <cellStyle name="Calculation 3 3 5 19" xfId="34214"/>
    <cellStyle name="Calculation 3 3 5 2" xfId="978"/>
    <cellStyle name="Calculation 3 3 5 2 10" xfId="24259"/>
    <cellStyle name="Calculation 3 3 5 2 11" xfId="25258"/>
    <cellStyle name="Calculation 3 3 5 2 12" xfId="28203"/>
    <cellStyle name="Calculation 3 3 5 2 13" xfId="29172"/>
    <cellStyle name="Calculation 3 3 5 2 14" xfId="30211"/>
    <cellStyle name="Calculation 3 3 5 2 15" xfId="31204"/>
    <cellStyle name="Calculation 3 3 5 2 16" xfId="32213"/>
    <cellStyle name="Calculation 3 3 5 2 17" xfId="33216"/>
    <cellStyle name="Calculation 3 3 5 2 18" xfId="34215"/>
    <cellStyle name="Calculation 3 3 5 2 19" xfId="35836"/>
    <cellStyle name="Calculation 3 3 5 2 2" xfId="16239"/>
    <cellStyle name="Calculation 3 3 5 2 20" xfId="36775"/>
    <cellStyle name="Calculation 3 3 5 2 3" xfId="17217"/>
    <cellStyle name="Calculation 3 3 5 2 4" xfId="18245"/>
    <cellStyle name="Calculation 3 3 5 2 5" xfId="19277"/>
    <cellStyle name="Calculation 3 3 5 2 6" xfId="20299"/>
    <cellStyle name="Calculation 3 3 5 2 7" xfId="21308"/>
    <cellStyle name="Calculation 3 3 5 2 8" xfId="22282"/>
    <cellStyle name="Calculation 3 3 5 2 9" xfId="23287"/>
    <cellStyle name="Calculation 3 3 5 20" xfId="35835"/>
    <cellStyle name="Calculation 3 3 5 21" xfId="36774"/>
    <cellStyle name="Calculation 3 3 5 3" xfId="16238"/>
    <cellStyle name="Calculation 3 3 5 4" xfId="17216"/>
    <cellStyle name="Calculation 3 3 5 5" xfId="18244"/>
    <cellStyle name="Calculation 3 3 5 6" xfId="19276"/>
    <cellStyle name="Calculation 3 3 5 7" xfId="20298"/>
    <cellStyle name="Calculation 3 3 5 8" xfId="21307"/>
    <cellStyle name="Calculation 3 3 5 9" xfId="22281"/>
    <cellStyle name="Calculation 3 3 6" xfId="979"/>
    <cellStyle name="Calculation 3 3 6 10" xfId="23288"/>
    <cellStyle name="Calculation 3 3 6 11" xfId="24260"/>
    <cellStyle name="Calculation 3 3 6 12" xfId="25259"/>
    <cellStyle name="Calculation 3 3 6 13" xfId="28204"/>
    <cellStyle name="Calculation 3 3 6 14" xfId="29173"/>
    <cellStyle name="Calculation 3 3 6 15" xfId="30212"/>
    <cellStyle name="Calculation 3 3 6 16" xfId="31205"/>
    <cellStyle name="Calculation 3 3 6 17" xfId="32214"/>
    <cellStyle name="Calculation 3 3 6 18" xfId="33217"/>
    <cellStyle name="Calculation 3 3 6 19" xfId="34216"/>
    <cellStyle name="Calculation 3 3 6 2" xfId="980"/>
    <cellStyle name="Calculation 3 3 6 2 10" xfId="24261"/>
    <cellStyle name="Calculation 3 3 6 2 11" xfId="25260"/>
    <cellStyle name="Calculation 3 3 6 2 12" xfId="28205"/>
    <cellStyle name="Calculation 3 3 6 2 13" xfId="29174"/>
    <cellStyle name="Calculation 3 3 6 2 14" xfId="30213"/>
    <cellStyle name="Calculation 3 3 6 2 15" xfId="31206"/>
    <cellStyle name="Calculation 3 3 6 2 16" xfId="32215"/>
    <cellStyle name="Calculation 3 3 6 2 17" xfId="33218"/>
    <cellStyle name="Calculation 3 3 6 2 18" xfId="34217"/>
    <cellStyle name="Calculation 3 3 6 2 19" xfId="35838"/>
    <cellStyle name="Calculation 3 3 6 2 2" xfId="16241"/>
    <cellStyle name="Calculation 3 3 6 2 20" xfId="36777"/>
    <cellStyle name="Calculation 3 3 6 2 3" xfId="17219"/>
    <cellStyle name="Calculation 3 3 6 2 4" xfId="18247"/>
    <cellStyle name="Calculation 3 3 6 2 5" xfId="19279"/>
    <cellStyle name="Calculation 3 3 6 2 6" xfId="20301"/>
    <cellStyle name="Calculation 3 3 6 2 7" xfId="21310"/>
    <cellStyle name="Calculation 3 3 6 2 8" xfId="22284"/>
    <cellStyle name="Calculation 3 3 6 2 9" xfId="23289"/>
    <cellStyle name="Calculation 3 3 6 20" xfId="35837"/>
    <cellStyle name="Calculation 3 3 6 21" xfId="36776"/>
    <cellStyle name="Calculation 3 3 6 3" xfId="16240"/>
    <cellStyle name="Calculation 3 3 6 4" xfId="17218"/>
    <cellStyle name="Calculation 3 3 6 5" xfId="18246"/>
    <cellStyle name="Calculation 3 3 6 6" xfId="19278"/>
    <cellStyle name="Calculation 3 3 6 7" xfId="20300"/>
    <cellStyle name="Calculation 3 3 6 8" xfId="21309"/>
    <cellStyle name="Calculation 3 3 6 9" xfId="22283"/>
    <cellStyle name="Calculation 3 3 7" xfId="981"/>
    <cellStyle name="Calculation 3 3 7 10" xfId="24262"/>
    <cellStyle name="Calculation 3 3 7 11" xfId="25261"/>
    <cellStyle name="Calculation 3 3 7 12" xfId="28206"/>
    <cellStyle name="Calculation 3 3 7 13" xfId="29175"/>
    <cellStyle name="Calculation 3 3 7 14" xfId="30214"/>
    <cellStyle name="Calculation 3 3 7 15" xfId="31207"/>
    <cellStyle name="Calculation 3 3 7 16" xfId="32216"/>
    <cellStyle name="Calculation 3 3 7 17" xfId="33219"/>
    <cellStyle name="Calculation 3 3 7 18" xfId="34218"/>
    <cellStyle name="Calculation 3 3 7 19" xfId="35839"/>
    <cellStyle name="Calculation 3 3 7 2" xfId="16242"/>
    <cellStyle name="Calculation 3 3 7 20" xfId="36778"/>
    <cellStyle name="Calculation 3 3 7 3" xfId="17220"/>
    <cellStyle name="Calculation 3 3 7 4" xfId="18248"/>
    <cellStyle name="Calculation 3 3 7 5" xfId="19280"/>
    <cellStyle name="Calculation 3 3 7 6" xfId="20302"/>
    <cellStyle name="Calculation 3 3 7 7" xfId="21311"/>
    <cellStyle name="Calculation 3 3 7 8" xfId="22285"/>
    <cellStyle name="Calculation 3 3 7 9" xfId="23290"/>
    <cellStyle name="Calculation 3 3 8" xfId="13435"/>
    <cellStyle name="Calculation 3 3 9" xfId="14004"/>
    <cellStyle name="Calculation 3 4" xfId="982"/>
    <cellStyle name="Calculation 3 4 10" xfId="14029"/>
    <cellStyle name="Calculation 3 4 11" xfId="14090"/>
    <cellStyle name="Calculation 3 4 12" xfId="14670"/>
    <cellStyle name="Calculation 3 4 13" xfId="13399"/>
    <cellStyle name="Calculation 3 4 14" xfId="15582"/>
    <cellStyle name="Calculation 3 4 15" xfId="15402"/>
    <cellStyle name="Calculation 3 4 16" xfId="26287"/>
    <cellStyle name="Calculation 3 4 17" xfId="27197"/>
    <cellStyle name="Calculation 3 4 18" xfId="26137"/>
    <cellStyle name="Calculation 3 4 19" xfId="25882"/>
    <cellStyle name="Calculation 3 4 2" xfId="983"/>
    <cellStyle name="Calculation 3 4 2 10" xfId="14248"/>
    <cellStyle name="Calculation 3 4 2 11" xfId="14105"/>
    <cellStyle name="Calculation 3 4 2 12" xfId="26340"/>
    <cellStyle name="Calculation 3 4 2 13" xfId="27724"/>
    <cellStyle name="Calculation 3 4 2 14" xfId="27524"/>
    <cellStyle name="Calculation 3 4 2 15" xfId="26764"/>
    <cellStyle name="Calculation 3 4 2 16" xfId="26892"/>
    <cellStyle name="Calculation 3 4 2 17" xfId="30843"/>
    <cellStyle name="Calculation 3 4 2 18" xfId="35035"/>
    <cellStyle name="Calculation 3 4 2 19" xfId="35449"/>
    <cellStyle name="Calculation 3 4 2 2" xfId="984"/>
    <cellStyle name="Calculation 3 4 2 2 10" xfId="23291"/>
    <cellStyle name="Calculation 3 4 2 2 11" xfId="24263"/>
    <cellStyle name="Calculation 3 4 2 2 12" xfId="25262"/>
    <cellStyle name="Calculation 3 4 2 2 13" xfId="28207"/>
    <cellStyle name="Calculation 3 4 2 2 14" xfId="29176"/>
    <cellStyle name="Calculation 3 4 2 2 15" xfId="30215"/>
    <cellStyle name="Calculation 3 4 2 2 16" xfId="31208"/>
    <cellStyle name="Calculation 3 4 2 2 17" xfId="32217"/>
    <cellStyle name="Calculation 3 4 2 2 18" xfId="33220"/>
    <cellStyle name="Calculation 3 4 2 2 19" xfId="34219"/>
    <cellStyle name="Calculation 3 4 2 2 2" xfId="985"/>
    <cellStyle name="Calculation 3 4 2 2 2 10" xfId="24264"/>
    <cellStyle name="Calculation 3 4 2 2 2 11" xfId="25263"/>
    <cellStyle name="Calculation 3 4 2 2 2 12" xfId="28208"/>
    <cellStyle name="Calculation 3 4 2 2 2 13" xfId="29177"/>
    <cellStyle name="Calculation 3 4 2 2 2 14" xfId="30216"/>
    <cellStyle name="Calculation 3 4 2 2 2 15" xfId="31209"/>
    <cellStyle name="Calculation 3 4 2 2 2 16" xfId="32218"/>
    <cellStyle name="Calculation 3 4 2 2 2 17" xfId="33221"/>
    <cellStyle name="Calculation 3 4 2 2 2 18" xfId="34220"/>
    <cellStyle name="Calculation 3 4 2 2 2 19" xfId="35841"/>
    <cellStyle name="Calculation 3 4 2 2 2 2" xfId="16244"/>
    <cellStyle name="Calculation 3 4 2 2 2 20" xfId="36780"/>
    <cellStyle name="Calculation 3 4 2 2 2 3" xfId="17222"/>
    <cellStyle name="Calculation 3 4 2 2 2 4" xfId="18250"/>
    <cellStyle name="Calculation 3 4 2 2 2 5" xfId="19282"/>
    <cellStyle name="Calculation 3 4 2 2 2 6" xfId="20304"/>
    <cellStyle name="Calculation 3 4 2 2 2 7" xfId="21313"/>
    <cellStyle name="Calculation 3 4 2 2 2 8" xfId="22287"/>
    <cellStyle name="Calculation 3 4 2 2 2 9" xfId="23292"/>
    <cellStyle name="Calculation 3 4 2 2 20" xfId="35840"/>
    <cellStyle name="Calculation 3 4 2 2 21" xfId="36779"/>
    <cellStyle name="Calculation 3 4 2 2 3" xfId="16243"/>
    <cellStyle name="Calculation 3 4 2 2 4" xfId="17221"/>
    <cellStyle name="Calculation 3 4 2 2 5" xfId="18249"/>
    <cellStyle name="Calculation 3 4 2 2 6" xfId="19281"/>
    <cellStyle name="Calculation 3 4 2 2 7" xfId="20303"/>
    <cellStyle name="Calculation 3 4 2 2 8" xfId="21312"/>
    <cellStyle name="Calculation 3 4 2 2 9" xfId="22286"/>
    <cellStyle name="Calculation 3 4 2 3" xfId="986"/>
    <cellStyle name="Calculation 3 4 2 3 10" xfId="23293"/>
    <cellStyle name="Calculation 3 4 2 3 11" xfId="24265"/>
    <cellStyle name="Calculation 3 4 2 3 12" xfId="25264"/>
    <cellStyle name="Calculation 3 4 2 3 13" xfId="28209"/>
    <cellStyle name="Calculation 3 4 2 3 14" xfId="29178"/>
    <cellStyle name="Calculation 3 4 2 3 15" xfId="30217"/>
    <cellStyle name="Calculation 3 4 2 3 16" xfId="31210"/>
    <cellStyle name="Calculation 3 4 2 3 17" xfId="32219"/>
    <cellStyle name="Calculation 3 4 2 3 18" xfId="33222"/>
    <cellStyle name="Calculation 3 4 2 3 19" xfId="34221"/>
    <cellStyle name="Calculation 3 4 2 3 2" xfId="987"/>
    <cellStyle name="Calculation 3 4 2 3 2 10" xfId="24266"/>
    <cellStyle name="Calculation 3 4 2 3 2 11" xfId="25265"/>
    <cellStyle name="Calculation 3 4 2 3 2 12" xfId="28210"/>
    <cellStyle name="Calculation 3 4 2 3 2 13" xfId="29179"/>
    <cellStyle name="Calculation 3 4 2 3 2 14" xfId="30218"/>
    <cellStyle name="Calculation 3 4 2 3 2 15" xfId="31211"/>
    <cellStyle name="Calculation 3 4 2 3 2 16" xfId="32220"/>
    <cellStyle name="Calculation 3 4 2 3 2 17" xfId="33223"/>
    <cellStyle name="Calculation 3 4 2 3 2 18" xfId="34222"/>
    <cellStyle name="Calculation 3 4 2 3 2 19" xfId="35843"/>
    <cellStyle name="Calculation 3 4 2 3 2 2" xfId="16246"/>
    <cellStyle name="Calculation 3 4 2 3 2 20" xfId="36782"/>
    <cellStyle name="Calculation 3 4 2 3 2 3" xfId="17224"/>
    <cellStyle name="Calculation 3 4 2 3 2 4" xfId="18252"/>
    <cellStyle name="Calculation 3 4 2 3 2 5" xfId="19284"/>
    <cellStyle name="Calculation 3 4 2 3 2 6" xfId="20306"/>
    <cellStyle name="Calculation 3 4 2 3 2 7" xfId="21315"/>
    <cellStyle name="Calculation 3 4 2 3 2 8" xfId="22289"/>
    <cellStyle name="Calculation 3 4 2 3 2 9" xfId="23294"/>
    <cellStyle name="Calculation 3 4 2 3 20" xfId="35842"/>
    <cellStyle name="Calculation 3 4 2 3 21" xfId="36781"/>
    <cellStyle name="Calculation 3 4 2 3 3" xfId="16245"/>
    <cellStyle name="Calculation 3 4 2 3 4" xfId="17223"/>
    <cellStyle name="Calculation 3 4 2 3 5" xfId="18251"/>
    <cellStyle name="Calculation 3 4 2 3 6" xfId="19283"/>
    <cellStyle name="Calculation 3 4 2 3 7" xfId="20305"/>
    <cellStyle name="Calculation 3 4 2 3 8" xfId="21314"/>
    <cellStyle name="Calculation 3 4 2 3 9" xfId="22288"/>
    <cellStyle name="Calculation 3 4 2 4" xfId="988"/>
    <cellStyle name="Calculation 3 4 2 4 10" xfId="23295"/>
    <cellStyle name="Calculation 3 4 2 4 11" xfId="24267"/>
    <cellStyle name="Calculation 3 4 2 4 12" xfId="25266"/>
    <cellStyle name="Calculation 3 4 2 4 13" xfId="28211"/>
    <cellStyle name="Calculation 3 4 2 4 14" xfId="29180"/>
    <cellStyle name="Calculation 3 4 2 4 15" xfId="30219"/>
    <cellStyle name="Calculation 3 4 2 4 16" xfId="31212"/>
    <cellStyle name="Calculation 3 4 2 4 17" xfId="32221"/>
    <cellStyle name="Calculation 3 4 2 4 18" xfId="33224"/>
    <cellStyle name="Calculation 3 4 2 4 19" xfId="34223"/>
    <cellStyle name="Calculation 3 4 2 4 2" xfId="989"/>
    <cellStyle name="Calculation 3 4 2 4 2 10" xfId="24268"/>
    <cellStyle name="Calculation 3 4 2 4 2 11" xfId="25267"/>
    <cellStyle name="Calculation 3 4 2 4 2 12" xfId="28212"/>
    <cellStyle name="Calculation 3 4 2 4 2 13" xfId="29181"/>
    <cellStyle name="Calculation 3 4 2 4 2 14" xfId="30220"/>
    <cellStyle name="Calculation 3 4 2 4 2 15" xfId="31213"/>
    <cellStyle name="Calculation 3 4 2 4 2 16" xfId="32222"/>
    <cellStyle name="Calculation 3 4 2 4 2 17" xfId="33225"/>
    <cellStyle name="Calculation 3 4 2 4 2 18" xfId="34224"/>
    <cellStyle name="Calculation 3 4 2 4 2 19" xfId="35845"/>
    <cellStyle name="Calculation 3 4 2 4 2 2" xfId="16248"/>
    <cellStyle name="Calculation 3 4 2 4 2 20" xfId="36784"/>
    <cellStyle name="Calculation 3 4 2 4 2 3" xfId="17226"/>
    <cellStyle name="Calculation 3 4 2 4 2 4" xfId="18254"/>
    <cellStyle name="Calculation 3 4 2 4 2 5" xfId="19286"/>
    <cellStyle name="Calculation 3 4 2 4 2 6" xfId="20308"/>
    <cellStyle name="Calculation 3 4 2 4 2 7" xfId="21317"/>
    <cellStyle name="Calculation 3 4 2 4 2 8" xfId="22291"/>
    <cellStyle name="Calculation 3 4 2 4 2 9" xfId="23296"/>
    <cellStyle name="Calculation 3 4 2 4 20" xfId="35844"/>
    <cellStyle name="Calculation 3 4 2 4 21" xfId="36783"/>
    <cellStyle name="Calculation 3 4 2 4 3" xfId="16247"/>
    <cellStyle name="Calculation 3 4 2 4 4" xfId="17225"/>
    <cellStyle name="Calculation 3 4 2 4 5" xfId="18253"/>
    <cellStyle name="Calculation 3 4 2 4 6" xfId="19285"/>
    <cellStyle name="Calculation 3 4 2 4 7" xfId="20307"/>
    <cellStyle name="Calculation 3 4 2 4 8" xfId="21316"/>
    <cellStyle name="Calculation 3 4 2 4 9" xfId="22290"/>
    <cellStyle name="Calculation 3 4 2 5" xfId="990"/>
    <cellStyle name="Calculation 3 4 2 5 10" xfId="24269"/>
    <cellStyle name="Calculation 3 4 2 5 11" xfId="25268"/>
    <cellStyle name="Calculation 3 4 2 5 12" xfId="28213"/>
    <cellStyle name="Calculation 3 4 2 5 13" xfId="29182"/>
    <cellStyle name="Calculation 3 4 2 5 14" xfId="30221"/>
    <cellStyle name="Calculation 3 4 2 5 15" xfId="31214"/>
    <cellStyle name="Calculation 3 4 2 5 16" xfId="32223"/>
    <cellStyle name="Calculation 3 4 2 5 17" xfId="33226"/>
    <cellStyle name="Calculation 3 4 2 5 18" xfId="34225"/>
    <cellStyle name="Calculation 3 4 2 5 19" xfId="35846"/>
    <cellStyle name="Calculation 3 4 2 5 2" xfId="16249"/>
    <cellStyle name="Calculation 3 4 2 5 20" xfId="36785"/>
    <cellStyle name="Calculation 3 4 2 5 3" xfId="17227"/>
    <cellStyle name="Calculation 3 4 2 5 4" xfId="18255"/>
    <cellStyle name="Calculation 3 4 2 5 5" xfId="19287"/>
    <cellStyle name="Calculation 3 4 2 5 6" xfId="20309"/>
    <cellStyle name="Calculation 3 4 2 5 7" xfId="21318"/>
    <cellStyle name="Calculation 3 4 2 5 8" xfId="22292"/>
    <cellStyle name="Calculation 3 4 2 5 9" xfId="23297"/>
    <cellStyle name="Calculation 3 4 2 6" xfId="13746"/>
    <cellStyle name="Calculation 3 4 2 7" xfId="14007"/>
    <cellStyle name="Calculation 3 4 2 8" xfId="13598"/>
    <cellStyle name="Calculation 3 4 2 9" xfId="15626"/>
    <cellStyle name="Calculation 3 4 20" xfId="27336"/>
    <cellStyle name="Calculation 3 4 21" xfId="27802"/>
    <cellStyle name="Calculation 3 4 22" xfId="34983"/>
    <cellStyle name="Calculation 3 4 23" xfId="35470"/>
    <cellStyle name="Calculation 3 4 3" xfId="991"/>
    <cellStyle name="Calculation 3 4 3 10" xfId="14698"/>
    <cellStyle name="Calculation 3 4 3 11" xfId="14983"/>
    <cellStyle name="Calculation 3 4 3 12" xfId="26479"/>
    <cellStyle name="Calculation 3 4 3 13" xfId="27071"/>
    <cellStyle name="Calculation 3 4 3 14" xfId="26182"/>
    <cellStyle name="Calculation 3 4 3 15" xfId="27502"/>
    <cellStyle name="Calculation 3 4 3 16" xfId="27622"/>
    <cellStyle name="Calculation 3 4 3 17" xfId="26843"/>
    <cellStyle name="Calculation 3 4 3 18" xfId="35162"/>
    <cellStyle name="Calculation 3 4 3 19" xfId="35226"/>
    <cellStyle name="Calculation 3 4 3 2" xfId="992"/>
    <cellStyle name="Calculation 3 4 3 2 10" xfId="23298"/>
    <cellStyle name="Calculation 3 4 3 2 11" xfId="24270"/>
    <cellStyle name="Calculation 3 4 3 2 12" xfId="25269"/>
    <cellStyle name="Calculation 3 4 3 2 13" xfId="28214"/>
    <cellStyle name="Calculation 3 4 3 2 14" xfId="29183"/>
    <cellStyle name="Calculation 3 4 3 2 15" xfId="30222"/>
    <cellStyle name="Calculation 3 4 3 2 16" xfId="31215"/>
    <cellStyle name="Calculation 3 4 3 2 17" xfId="32224"/>
    <cellStyle name="Calculation 3 4 3 2 18" xfId="33227"/>
    <cellStyle name="Calculation 3 4 3 2 19" xfId="34226"/>
    <cellStyle name="Calculation 3 4 3 2 2" xfId="993"/>
    <cellStyle name="Calculation 3 4 3 2 2 10" xfId="24271"/>
    <cellStyle name="Calculation 3 4 3 2 2 11" xfId="25270"/>
    <cellStyle name="Calculation 3 4 3 2 2 12" xfId="28215"/>
    <cellStyle name="Calculation 3 4 3 2 2 13" xfId="29184"/>
    <cellStyle name="Calculation 3 4 3 2 2 14" xfId="30223"/>
    <cellStyle name="Calculation 3 4 3 2 2 15" xfId="31216"/>
    <cellStyle name="Calculation 3 4 3 2 2 16" xfId="32225"/>
    <cellStyle name="Calculation 3 4 3 2 2 17" xfId="33228"/>
    <cellStyle name="Calculation 3 4 3 2 2 18" xfId="34227"/>
    <cellStyle name="Calculation 3 4 3 2 2 19" xfId="35848"/>
    <cellStyle name="Calculation 3 4 3 2 2 2" xfId="16251"/>
    <cellStyle name="Calculation 3 4 3 2 2 20" xfId="36787"/>
    <cellStyle name="Calculation 3 4 3 2 2 3" xfId="17229"/>
    <cellStyle name="Calculation 3 4 3 2 2 4" xfId="18257"/>
    <cellStyle name="Calculation 3 4 3 2 2 5" xfId="19289"/>
    <cellStyle name="Calculation 3 4 3 2 2 6" xfId="20311"/>
    <cellStyle name="Calculation 3 4 3 2 2 7" xfId="21320"/>
    <cellStyle name="Calculation 3 4 3 2 2 8" xfId="22294"/>
    <cellStyle name="Calculation 3 4 3 2 2 9" xfId="23299"/>
    <cellStyle name="Calculation 3 4 3 2 20" xfId="35847"/>
    <cellStyle name="Calculation 3 4 3 2 21" xfId="36786"/>
    <cellStyle name="Calculation 3 4 3 2 3" xfId="16250"/>
    <cellStyle name="Calculation 3 4 3 2 4" xfId="17228"/>
    <cellStyle name="Calculation 3 4 3 2 5" xfId="18256"/>
    <cellStyle name="Calculation 3 4 3 2 6" xfId="19288"/>
    <cellStyle name="Calculation 3 4 3 2 7" xfId="20310"/>
    <cellStyle name="Calculation 3 4 3 2 8" xfId="21319"/>
    <cellStyle name="Calculation 3 4 3 2 9" xfId="22293"/>
    <cellStyle name="Calculation 3 4 3 3" xfId="994"/>
    <cellStyle name="Calculation 3 4 3 3 10" xfId="23300"/>
    <cellStyle name="Calculation 3 4 3 3 11" xfId="24272"/>
    <cellStyle name="Calculation 3 4 3 3 12" xfId="25271"/>
    <cellStyle name="Calculation 3 4 3 3 13" xfId="28216"/>
    <cellStyle name="Calculation 3 4 3 3 14" xfId="29185"/>
    <cellStyle name="Calculation 3 4 3 3 15" xfId="30224"/>
    <cellStyle name="Calculation 3 4 3 3 16" xfId="31217"/>
    <cellStyle name="Calculation 3 4 3 3 17" xfId="32226"/>
    <cellStyle name="Calculation 3 4 3 3 18" xfId="33229"/>
    <cellStyle name="Calculation 3 4 3 3 19" xfId="34228"/>
    <cellStyle name="Calculation 3 4 3 3 2" xfId="995"/>
    <cellStyle name="Calculation 3 4 3 3 2 10" xfId="24273"/>
    <cellStyle name="Calculation 3 4 3 3 2 11" xfId="25272"/>
    <cellStyle name="Calculation 3 4 3 3 2 12" xfId="28217"/>
    <cellStyle name="Calculation 3 4 3 3 2 13" xfId="29186"/>
    <cellStyle name="Calculation 3 4 3 3 2 14" xfId="30225"/>
    <cellStyle name="Calculation 3 4 3 3 2 15" xfId="31218"/>
    <cellStyle name="Calculation 3 4 3 3 2 16" xfId="32227"/>
    <cellStyle name="Calculation 3 4 3 3 2 17" xfId="33230"/>
    <cellStyle name="Calculation 3 4 3 3 2 18" xfId="34229"/>
    <cellStyle name="Calculation 3 4 3 3 2 19" xfId="35850"/>
    <cellStyle name="Calculation 3 4 3 3 2 2" xfId="16253"/>
    <cellStyle name="Calculation 3 4 3 3 2 20" xfId="36789"/>
    <cellStyle name="Calculation 3 4 3 3 2 3" xfId="17231"/>
    <cellStyle name="Calculation 3 4 3 3 2 4" xfId="18259"/>
    <cellStyle name="Calculation 3 4 3 3 2 5" xfId="19291"/>
    <cellStyle name="Calculation 3 4 3 3 2 6" xfId="20313"/>
    <cellStyle name="Calculation 3 4 3 3 2 7" xfId="21322"/>
    <cellStyle name="Calculation 3 4 3 3 2 8" xfId="22296"/>
    <cellStyle name="Calculation 3 4 3 3 2 9" xfId="23301"/>
    <cellStyle name="Calculation 3 4 3 3 20" xfId="35849"/>
    <cellStyle name="Calculation 3 4 3 3 21" xfId="36788"/>
    <cellStyle name="Calculation 3 4 3 3 3" xfId="16252"/>
    <cellStyle name="Calculation 3 4 3 3 4" xfId="17230"/>
    <cellStyle name="Calculation 3 4 3 3 5" xfId="18258"/>
    <cellStyle name="Calculation 3 4 3 3 6" xfId="19290"/>
    <cellStyle name="Calculation 3 4 3 3 7" xfId="20312"/>
    <cellStyle name="Calculation 3 4 3 3 8" xfId="21321"/>
    <cellStyle name="Calculation 3 4 3 3 9" xfId="22295"/>
    <cellStyle name="Calculation 3 4 3 4" xfId="996"/>
    <cellStyle name="Calculation 3 4 3 4 10" xfId="23302"/>
    <cellStyle name="Calculation 3 4 3 4 11" xfId="24274"/>
    <cellStyle name="Calculation 3 4 3 4 12" xfId="25273"/>
    <cellStyle name="Calculation 3 4 3 4 13" xfId="28218"/>
    <cellStyle name="Calculation 3 4 3 4 14" xfId="29187"/>
    <cellStyle name="Calculation 3 4 3 4 15" xfId="30226"/>
    <cellStyle name="Calculation 3 4 3 4 16" xfId="31219"/>
    <cellStyle name="Calculation 3 4 3 4 17" xfId="32228"/>
    <cellStyle name="Calculation 3 4 3 4 18" xfId="33231"/>
    <cellStyle name="Calculation 3 4 3 4 19" xfId="34230"/>
    <cellStyle name="Calculation 3 4 3 4 2" xfId="997"/>
    <cellStyle name="Calculation 3 4 3 4 2 10" xfId="24275"/>
    <cellStyle name="Calculation 3 4 3 4 2 11" xfId="25274"/>
    <cellStyle name="Calculation 3 4 3 4 2 12" xfId="28219"/>
    <cellStyle name="Calculation 3 4 3 4 2 13" xfId="29188"/>
    <cellStyle name="Calculation 3 4 3 4 2 14" xfId="30227"/>
    <cellStyle name="Calculation 3 4 3 4 2 15" xfId="31220"/>
    <cellStyle name="Calculation 3 4 3 4 2 16" xfId="32229"/>
    <cellStyle name="Calculation 3 4 3 4 2 17" xfId="33232"/>
    <cellStyle name="Calculation 3 4 3 4 2 18" xfId="34231"/>
    <cellStyle name="Calculation 3 4 3 4 2 19" xfId="35852"/>
    <cellStyle name="Calculation 3 4 3 4 2 2" xfId="16255"/>
    <cellStyle name="Calculation 3 4 3 4 2 20" xfId="36791"/>
    <cellStyle name="Calculation 3 4 3 4 2 3" xfId="17233"/>
    <cellStyle name="Calculation 3 4 3 4 2 4" xfId="18261"/>
    <cellStyle name="Calculation 3 4 3 4 2 5" xfId="19293"/>
    <cellStyle name="Calculation 3 4 3 4 2 6" xfId="20315"/>
    <cellStyle name="Calculation 3 4 3 4 2 7" xfId="21324"/>
    <cellStyle name="Calculation 3 4 3 4 2 8" xfId="22298"/>
    <cellStyle name="Calculation 3 4 3 4 2 9" xfId="23303"/>
    <cellStyle name="Calculation 3 4 3 4 20" xfId="35851"/>
    <cellStyle name="Calculation 3 4 3 4 21" xfId="36790"/>
    <cellStyle name="Calculation 3 4 3 4 3" xfId="16254"/>
    <cellStyle name="Calculation 3 4 3 4 4" xfId="17232"/>
    <cellStyle name="Calculation 3 4 3 4 5" xfId="18260"/>
    <cellStyle name="Calculation 3 4 3 4 6" xfId="19292"/>
    <cellStyle name="Calculation 3 4 3 4 7" xfId="20314"/>
    <cellStyle name="Calculation 3 4 3 4 8" xfId="21323"/>
    <cellStyle name="Calculation 3 4 3 4 9" xfId="22297"/>
    <cellStyle name="Calculation 3 4 3 5" xfId="998"/>
    <cellStyle name="Calculation 3 4 3 5 10" xfId="24276"/>
    <cellStyle name="Calculation 3 4 3 5 11" xfId="25275"/>
    <cellStyle name="Calculation 3 4 3 5 12" xfId="28220"/>
    <cellStyle name="Calculation 3 4 3 5 13" xfId="29189"/>
    <cellStyle name="Calculation 3 4 3 5 14" xfId="30228"/>
    <cellStyle name="Calculation 3 4 3 5 15" xfId="31221"/>
    <cellStyle name="Calculation 3 4 3 5 16" xfId="32230"/>
    <cellStyle name="Calculation 3 4 3 5 17" xfId="33233"/>
    <cellStyle name="Calculation 3 4 3 5 18" xfId="34232"/>
    <cellStyle name="Calculation 3 4 3 5 19" xfId="35853"/>
    <cellStyle name="Calculation 3 4 3 5 2" xfId="16256"/>
    <cellStyle name="Calculation 3 4 3 5 20" xfId="36792"/>
    <cellStyle name="Calculation 3 4 3 5 3" xfId="17234"/>
    <cellStyle name="Calculation 3 4 3 5 4" xfId="18262"/>
    <cellStyle name="Calculation 3 4 3 5 5" xfId="19294"/>
    <cellStyle name="Calculation 3 4 3 5 6" xfId="20316"/>
    <cellStyle name="Calculation 3 4 3 5 7" xfId="21325"/>
    <cellStyle name="Calculation 3 4 3 5 8" xfId="22299"/>
    <cellStyle name="Calculation 3 4 3 5 9" xfId="23304"/>
    <cellStyle name="Calculation 3 4 3 6" xfId="14439"/>
    <cellStyle name="Calculation 3 4 3 7" xfId="14144"/>
    <cellStyle name="Calculation 3 4 3 8" xfId="13680"/>
    <cellStyle name="Calculation 3 4 3 9" xfId="15837"/>
    <cellStyle name="Calculation 3 4 4" xfId="999"/>
    <cellStyle name="Calculation 3 4 4 10" xfId="13641"/>
    <cellStyle name="Calculation 3 4 4 11" xfId="14993"/>
    <cellStyle name="Calculation 3 4 4 12" xfId="26457"/>
    <cellStyle name="Calculation 3 4 4 13" xfId="27684"/>
    <cellStyle name="Calculation 3 4 4 14" xfId="26124"/>
    <cellStyle name="Calculation 3 4 4 15" xfId="27376"/>
    <cellStyle name="Calculation 3 4 4 16" xfId="28333"/>
    <cellStyle name="Calculation 3 4 4 17" xfId="26079"/>
    <cellStyle name="Calculation 3 4 4 18" xfId="35140"/>
    <cellStyle name="Calculation 3 4 4 19" xfId="35241"/>
    <cellStyle name="Calculation 3 4 4 2" xfId="1000"/>
    <cellStyle name="Calculation 3 4 4 2 10" xfId="23305"/>
    <cellStyle name="Calculation 3 4 4 2 11" xfId="24277"/>
    <cellStyle name="Calculation 3 4 4 2 12" xfId="25276"/>
    <cellStyle name="Calculation 3 4 4 2 13" xfId="28221"/>
    <cellStyle name="Calculation 3 4 4 2 14" xfId="29190"/>
    <cellStyle name="Calculation 3 4 4 2 15" xfId="30229"/>
    <cellStyle name="Calculation 3 4 4 2 16" xfId="31222"/>
    <cellStyle name="Calculation 3 4 4 2 17" xfId="32231"/>
    <cellStyle name="Calculation 3 4 4 2 18" xfId="33234"/>
    <cellStyle name="Calculation 3 4 4 2 19" xfId="34233"/>
    <cellStyle name="Calculation 3 4 4 2 2" xfId="1001"/>
    <cellStyle name="Calculation 3 4 4 2 2 10" xfId="24278"/>
    <cellStyle name="Calculation 3 4 4 2 2 11" xfId="25277"/>
    <cellStyle name="Calculation 3 4 4 2 2 12" xfId="28222"/>
    <cellStyle name="Calculation 3 4 4 2 2 13" xfId="29191"/>
    <cellStyle name="Calculation 3 4 4 2 2 14" xfId="30230"/>
    <cellStyle name="Calculation 3 4 4 2 2 15" xfId="31223"/>
    <cellStyle name="Calculation 3 4 4 2 2 16" xfId="32232"/>
    <cellStyle name="Calculation 3 4 4 2 2 17" xfId="33235"/>
    <cellStyle name="Calculation 3 4 4 2 2 18" xfId="34234"/>
    <cellStyle name="Calculation 3 4 4 2 2 19" xfId="35855"/>
    <cellStyle name="Calculation 3 4 4 2 2 2" xfId="16258"/>
    <cellStyle name="Calculation 3 4 4 2 2 20" xfId="36794"/>
    <cellStyle name="Calculation 3 4 4 2 2 3" xfId="17236"/>
    <cellStyle name="Calculation 3 4 4 2 2 4" xfId="18264"/>
    <cellStyle name="Calculation 3 4 4 2 2 5" xfId="19296"/>
    <cellStyle name="Calculation 3 4 4 2 2 6" xfId="20318"/>
    <cellStyle name="Calculation 3 4 4 2 2 7" xfId="21327"/>
    <cellStyle name="Calculation 3 4 4 2 2 8" xfId="22301"/>
    <cellStyle name="Calculation 3 4 4 2 2 9" xfId="23306"/>
    <cellStyle name="Calculation 3 4 4 2 20" xfId="35854"/>
    <cellStyle name="Calculation 3 4 4 2 21" xfId="36793"/>
    <cellStyle name="Calculation 3 4 4 2 3" xfId="16257"/>
    <cellStyle name="Calculation 3 4 4 2 4" xfId="17235"/>
    <cellStyle name="Calculation 3 4 4 2 5" xfId="18263"/>
    <cellStyle name="Calculation 3 4 4 2 6" xfId="19295"/>
    <cellStyle name="Calculation 3 4 4 2 7" xfId="20317"/>
    <cellStyle name="Calculation 3 4 4 2 8" xfId="21326"/>
    <cellStyle name="Calculation 3 4 4 2 9" xfId="22300"/>
    <cellStyle name="Calculation 3 4 4 3" xfId="1002"/>
    <cellStyle name="Calculation 3 4 4 3 10" xfId="23307"/>
    <cellStyle name="Calculation 3 4 4 3 11" xfId="24279"/>
    <cellStyle name="Calculation 3 4 4 3 12" xfId="25278"/>
    <cellStyle name="Calculation 3 4 4 3 13" xfId="28223"/>
    <cellStyle name="Calculation 3 4 4 3 14" xfId="29192"/>
    <cellStyle name="Calculation 3 4 4 3 15" xfId="30231"/>
    <cellStyle name="Calculation 3 4 4 3 16" xfId="31224"/>
    <cellStyle name="Calculation 3 4 4 3 17" xfId="32233"/>
    <cellStyle name="Calculation 3 4 4 3 18" xfId="33236"/>
    <cellStyle name="Calculation 3 4 4 3 19" xfId="34235"/>
    <cellStyle name="Calculation 3 4 4 3 2" xfId="1003"/>
    <cellStyle name="Calculation 3 4 4 3 2 10" xfId="24280"/>
    <cellStyle name="Calculation 3 4 4 3 2 11" xfId="25279"/>
    <cellStyle name="Calculation 3 4 4 3 2 12" xfId="28224"/>
    <cellStyle name="Calculation 3 4 4 3 2 13" xfId="29193"/>
    <cellStyle name="Calculation 3 4 4 3 2 14" xfId="30232"/>
    <cellStyle name="Calculation 3 4 4 3 2 15" xfId="31225"/>
    <cellStyle name="Calculation 3 4 4 3 2 16" xfId="32234"/>
    <cellStyle name="Calculation 3 4 4 3 2 17" xfId="33237"/>
    <cellStyle name="Calculation 3 4 4 3 2 18" xfId="34236"/>
    <cellStyle name="Calculation 3 4 4 3 2 19" xfId="35857"/>
    <cellStyle name="Calculation 3 4 4 3 2 2" xfId="16260"/>
    <cellStyle name="Calculation 3 4 4 3 2 20" xfId="36796"/>
    <cellStyle name="Calculation 3 4 4 3 2 3" xfId="17238"/>
    <cellStyle name="Calculation 3 4 4 3 2 4" xfId="18266"/>
    <cellStyle name="Calculation 3 4 4 3 2 5" xfId="19298"/>
    <cellStyle name="Calculation 3 4 4 3 2 6" xfId="20320"/>
    <cellStyle name="Calculation 3 4 4 3 2 7" xfId="21329"/>
    <cellStyle name="Calculation 3 4 4 3 2 8" xfId="22303"/>
    <cellStyle name="Calculation 3 4 4 3 2 9" xfId="23308"/>
    <cellStyle name="Calculation 3 4 4 3 20" xfId="35856"/>
    <cellStyle name="Calculation 3 4 4 3 21" xfId="36795"/>
    <cellStyle name="Calculation 3 4 4 3 3" xfId="16259"/>
    <cellStyle name="Calculation 3 4 4 3 4" xfId="17237"/>
    <cellStyle name="Calculation 3 4 4 3 5" xfId="18265"/>
    <cellStyle name="Calculation 3 4 4 3 6" xfId="19297"/>
    <cellStyle name="Calculation 3 4 4 3 7" xfId="20319"/>
    <cellStyle name="Calculation 3 4 4 3 8" xfId="21328"/>
    <cellStyle name="Calculation 3 4 4 3 9" xfId="22302"/>
    <cellStyle name="Calculation 3 4 4 4" xfId="1004"/>
    <cellStyle name="Calculation 3 4 4 4 10" xfId="23309"/>
    <cellStyle name="Calculation 3 4 4 4 11" xfId="24281"/>
    <cellStyle name="Calculation 3 4 4 4 12" xfId="25280"/>
    <cellStyle name="Calculation 3 4 4 4 13" xfId="28225"/>
    <cellStyle name="Calculation 3 4 4 4 14" xfId="29194"/>
    <cellStyle name="Calculation 3 4 4 4 15" xfId="30233"/>
    <cellStyle name="Calculation 3 4 4 4 16" xfId="31226"/>
    <cellStyle name="Calculation 3 4 4 4 17" xfId="32235"/>
    <cellStyle name="Calculation 3 4 4 4 18" xfId="33238"/>
    <cellStyle name="Calculation 3 4 4 4 19" xfId="34237"/>
    <cellStyle name="Calculation 3 4 4 4 2" xfId="1005"/>
    <cellStyle name="Calculation 3 4 4 4 2 10" xfId="24282"/>
    <cellStyle name="Calculation 3 4 4 4 2 11" xfId="25281"/>
    <cellStyle name="Calculation 3 4 4 4 2 12" xfId="28226"/>
    <cellStyle name="Calculation 3 4 4 4 2 13" xfId="29195"/>
    <cellStyle name="Calculation 3 4 4 4 2 14" xfId="30234"/>
    <cellStyle name="Calculation 3 4 4 4 2 15" xfId="31227"/>
    <cellStyle name="Calculation 3 4 4 4 2 16" xfId="32236"/>
    <cellStyle name="Calculation 3 4 4 4 2 17" xfId="33239"/>
    <cellStyle name="Calculation 3 4 4 4 2 18" xfId="34238"/>
    <cellStyle name="Calculation 3 4 4 4 2 19" xfId="35859"/>
    <cellStyle name="Calculation 3 4 4 4 2 2" xfId="16262"/>
    <cellStyle name="Calculation 3 4 4 4 2 20" xfId="36798"/>
    <cellStyle name="Calculation 3 4 4 4 2 3" xfId="17240"/>
    <cellStyle name="Calculation 3 4 4 4 2 4" xfId="18268"/>
    <cellStyle name="Calculation 3 4 4 4 2 5" xfId="19300"/>
    <cellStyle name="Calculation 3 4 4 4 2 6" xfId="20322"/>
    <cellStyle name="Calculation 3 4 4 4 2 7" xfId="21331"/>
    <cellStyle name="Calculation 3 4 4 4 2 8" xfId="22305"/>
    <cellStyle name="Calculation 3 4 4 4 2 9" xfId="23310"/>
    <cellStyle name="Calculation 3 4 4 4 20" xfId="35858"/>
    <cellStyle name="Calculation 3 4 4 4 21" xfId="36797"/>
    <cellStyle name="Calculation 3 4 4 4 3" xfId="16261"/>
    <cellStyle name="Calculation 3 4 4 4 4" xfId="17239"/>
    <cellStyle name="Calculation 3 4 4 4 5" xfId="18267"/>
    <cellStyle name="Calculation 3 4 4 4 6" xfId="19299"/>
    <cellStyle name="Calculation 3 4 4 4 7" xfId="20321"/>
    <cellStyle name="Calculation 3 4 4 4 8" xfId="21330"/>
    <cellStyle name="Calculation 3 4 4 4 9" xfId="22304"/>
    <cellStyle name="Calculation 3 4 4 5" xfId="1006"/>
    <cellStyle name="Calculation 3 4 4 5 10" xfId="24283"/>
    <cellStyle name="Calculation 3 4 4 5 11" xfId="25282"/>
    <cellStyle name="Calculation 3 4 4 5 12" xfId="28227"/>
    <cellStyle name="Calculation 3 4 4 5 13" xfId="29196"/>
    <cellStyle name="Calculation 3 4 4 5 14" xfId="30235"/>
    <cellStyle name="Calculation 3 4 4 5 15" xfId="31228"/>
    <cellStyle name="Calculation 3 4 4 5 16" xfId="32237"/>
    <cellStyle name="Calculation 3 4 4 5 17" xfId="33240"/>
    <cellStyle name="Calculation 3 4 4 5 18" xfId="34239"/>
    <cellStyle name="Calculation 3 4 4 5 19" xfId="35860"/>
    <cellStyle name="Calculation 3 4 4 5 2" xfId="16263"/>
    <cellStyle name="Calculation 3 4 4 5 20" xfId="36799"/>
    <cellStyle name="Calculation 3 4 4 5 3" xfId="17241"/>
    <cellStyle name="Calculation 3 4 4 5 4" xfId="18269"/>
    <cellStyle name="Calculation 3 4 4 5 5" xfId="19301"/>
    <cellStyle name="Calculation 3 4 4 5 6" xfId="20323"/>
    <cellStyle name="Calculation 3 4 4 5 7" xfId="21332"/>
    <cellStyle name="Calculation 3 4 4 5 8" xfId="22306"/>
    <cellStyle name="Calculation 3 4 4 5 9" xfId="23311"/>
    <cellStyle name="Calculation 3 4 4 6" xfId="13562"/>
    <cellStyle name="Calculation 3 4 4 7" xfId="15393"/>
    <cellStyle name="Calculation 3 4 4 8" xfId="13468"/>
    <cellStyle name="Calculation 3 4 4 9" xfId="15502"/>
    <cellStyle name="Calculation 3 4 5" xfId="1007"/>
    <cellStyle name="Calculation 3 4 5 10" xfId="14189"/>
    <cellStyle name="Calculation 3 4 5 11" xfId="18893"/>
    <cellStyle name="Calculation 3 4 5 12" xfId="26493"/>
    <cellStyle name="Calculation 3 4 5 13" xfId="27061"/>
    <cellStyle name="Calculation 3 4 5 14" xfId="26188"/>
    <cellStyle name="Calculation 3 4 5 15" xfId="26797"/>
    <cellStyle name="Calculation 3 4 5 16" xfId="27598"/>
    <cellStyle name="Calculation 3 4 5 17" xfId="26997"/>
    <cellStyle name="Calculation 3 4 5 18" xfId="35176"/>
    <cellStyle name="Calculation 3 4 5 19" xfId="35216"/>
    <cellStyle name="Calculation 3 4 5 2" xfId="1008"/>
    <cellStyle name="Calculation 3 4 5 2 10" xfId="23312"/>
    <cellStyle name="Calculation 3 4 5 2 11" xfId="24284"/>
    <cellStyle name="Calculation 3 4 5 2 12" xfId="25283"/>
    <cellStyle name="Calculation 3 4 5 2 13" xfId="28228"/>
    <cellStyle name="Calculation 3 4 5 2 14" xfId="29197"/>
    <cellStyle name="Calculation 3 4 5 2 15" xfId="30236"/>
    <cellStyle name="Calculation 3 4 5 2 16" xfId="31229"/>
    <cellStyle name="Calculation 3 4 5 2 17" xfId="32238"/>
    <cellStyle name="Calculation 3 4 5 2 18" xfId="33241"/>
    <cellStyle name="Calculation 3 4 5 2 19" xfId="34240"/>
    <cellStyle name="Calculation 3 4 5 2 2" xfId="1009"/>
    <cellStyle name="Calculation 3 4 5 2 2 10" xfId="24285"/>
    <cellStyle name="Calculation 3 4 5 2 2 11" xfId="25284"/>
    <cellStyle name="Calculation 3 4 5 2 2 12" xfId="28229"/>
    <cellStyle name="Calculation 3 4 5 2 2 13" xfId="29198"/>
    <cellStyle name="Calculation 3 4 5 2 2 14" xfId="30237"/>
    <cellStyle name="Calculation 3 4 5 2 2 15" xfId="31230"/>
    <cellStyle name="Calculation 3 4 5 2 2 16" xfId="32239"/>
    <cellStyle name="Calculation 3 4 5 2 2 17" xfId="33242"/>
    <cellStyle name="Calculation 3 4 5 2 2 18" xfId="34241"/>
    <cellStyle name="Calculation 3 4 5 2 2 19" xfId="35862"/>
    <cellStyle name="Calculation 3 4 5 2 2 2" xfId="16265"/>
    <cellStyle name="Calculation 3 4 5 2 2 20" xfId="36801"/>
    <cellStyle name="Calculation 3 4 5 2 2 3" xfId="17243"/>
    <cellStyle name="Calculation 3 4 5 2 2 4" xfId="18271"/>
    <cellStyle name="Calculation 3 4 5 2 2 5" xfId="19303"/>
    <cellStyle name="Calculation 3 4 5 2 2 6" xfId="20325"/>
    <cellStyle name="Calculation 3 4 5 2 2 7" xfId="21334"/>
    <cellStyle name="Calculation 3 4 5 2 2 8" xfId="22308"/>
    <cellStyle name="Calculation 3 4 5 2 2 9" xfId="23313"/>
    <cellStyle name="Calculation 3 4 5 2 20" xfId="35861"/>
    <cellStyle name="Calculation 3 4 5 2 21" xfId="36800"/>
    <cellStyle name="Calculation 3 4 5 2 3" xfId="16264"/>
    <cellStyle name="Calculation 3 4 5 2 4" xfId="17242"/>
    <cellStyle name="Calculation 3 4 5 2 5" xfId="18270"/>
    <cellStyle name="Calculation 3 4 5 2 6" xfId="19302"/>
    <cellStyle name="Calculation 3 4 5 2 7" xfId="20324"/>
    <cellStyle name="Calculation 3 4 5 2 8" xfId="21333"/>
    <cellStyle name="Calculation 3 4 5 2 9" xfId="22307"/>
    <cellStyle name="Calculation 3 4 5 3" xfId="1010"/>
    <cellStyle name="Calculation 3 4 5 3 10" xfId="23314"/>
    <cellStyle name="Calculation 3 4 5 3 11" xfId="24286"/>
    <cellStyle name="Calculation 3 4 5 3 12" xfId="25285"/>
    <cellStyle name="Calculation 3 4 5 3 13" xfId="28230"/>
    <cellStyle name="Calculation 3 4 5 3 14" xfId="29199"/>
    <cellStyle name="Calculation 3 4 5 3 15" xfId="30238"/>
    <cellStyle name="Calculation 3 4 5 3 16" xfId="31231"/>
    <cellStyle name="Calculation 3 4 5 3 17" xfId="32240"/>
    <cellStyle name="Calculation 3 4 5 3 18" xfId="33243"/>
    <cellStyle name="Calculation 3 4 5 3 19" xfId="34242"/>
    <cellStyle name="Calculation 3 4 5 3 2" xfId="1011"/>
    <cellStyle name="Calculation 3 4 5 3 2 10" xfId="24287"/>
    <cellStyle name="Calculation 3 4 5 3 2 11" xfId="25286"/>
    <cellStyle name="Calculation 3 4 5 3 2 12" xfId="28231"/>
    <cellStyle name="Calculation 3 4 5 3 2 13" xfId="29200"/>
    <cellStyle name="Calculation 3 4 5 3 2 14" xfId="30239"/>
    <cellStyle name="Calculation 3 4 5 3 2 15" xfId="31232"/>
    <cellStyle name="Calculation 3 4 5 3 2 16" xfId="32241"/>
    <cellStyle name="Calculation 3 4 5 3 2 17" xfId="33244"/>
    <cellStyle name="Calculation 3 4 5 3 2 18" xfId="34243"/>
    <cellStyle name="Calculation 3 4 5 3 2 19" xfId="35864"/>
    <cellStyle name="Calculation 3 4 5 3 2 2" xfId="16267"/>
    <cellStyle name="Calculation 3 4 5 3 2 20" xfId="36803"/>
    <cellStyle name="Calculation 3 4 5 3 2 3" xfId="17245"/>
    <cellStyle name="Calculation 3 4 5 3 2 4" xfId="18273"/>
    <cellStyle name="Calculation 3 4 5 3 2 5" xfId="19305"/>
    <cellStyle name="Calculation 3 4 5 3 2 6" xfId="20327"/>
    <cellStyle name="Calculation 3 4 5 3 2 7" xfId="21336"/>
    <cellStyle name="Calculation 3 4 5 3 2 8" xfId="22310"/>
    <cellStyle name="Calculation 3 4 5 3 2 9" xfId="23315"/>
    <cellStyle name="Calculation 3 4 5 3 20" xfId="35863"/>
    <cellStyle name="Calculation 3 4 5 3 21" xfId="36802"/>
    <cellStyle name="Calculation 3 4 5 3 3" xfId="16266"/>
    <cellStyle name="Calculation 3 4 5 3 4" xfId="17244"/>
    <cellStyle name="Calculation 3 4 5 3 5" xfId="18272"/>
    <cellStyle name="Calculation 3 4 5 3 6" xfId="19304"/>
    <cellStyle name="Calculation 3 4 5 3 7" xfId="20326"/>
    <cellStyle name="Calculation 3 4 5 3 8" xfId="21335"/>
    <cellStyle name="Calculation 3 4 5 3 9" xfId="22309"/>
    <cellStyle name="Calculation 3 4 5 4" xfId="1012"/>
    <cellStyle name="Calculation 3 4 5 4 10" xfId="23316"/>
    <cellStyle name="Calculation 3 4 5 4 11" xfId="24288"/>
    <cellStyle name="Calculation 3 4 5 4 12" xfId="25287"/>
    <cellStyle name="Calculation 3 4 5 4 13" xfId="28232"/>
    <cellStyle name="Calculation 3 4 5 4 14" xfId="29201"/>
    <cellStyle name="Calculation 3 4 5 4 15" xfId="30240"/>
    <cellStyle name="Calculation 3 4 5 4 16" xfId="31233"/>
    <cellStyle name="Calculation 3 4 5 4 17" xfId="32242"/>
    <cellStyle name="Calculation 3 4 5 4 18" xfId="33245"/>
    <cellStyle name="Calculation 3 4 5 4 19" xfId="34244"/>
    <cellStyle name="Calculation 3 4 5 4 2" xfId="1013"/>
    <cellStyle name="Calculation 3 4 5 4 2 10" xfId="24289"/>
    <cellStyle name="Calculation 3 4 5 4 2 11" xfId="25288"/>
    <cellStyle name="Calculation 3 4 5 4 2 12" xfId="28233"/>
    <cellStyle name="Calculation 3 4 5 4 2 13" xfId="29202"/>
    <cellStyle name="Calculation 3 4 5 4 2 14" xfId="30241"/>
    <cellStyle name="Calculation 3 4 5 4 2 15" xfId="31234"/>
    <cellStyle name="Calculation 3 4 5 4 2 16" xfId="32243"/>
    <cellStyle name="Calculation 3 4 5 4 2 17" xfId="33246"/>
    <cellStyle name="Calculation 3 4 5 4 2 18" xfId="34245"/>
    <cellStyle name="Calculation 3 4 5 4 2 19" xfId="35866"/>
    <cellStyle name="Calculation 3 4 5 4 2 2" xfId="16269"/>
    <cellStyle name="Calculation 3 4 5 4 2 20" xfId="36805"/>
    <cellStyle name="Calculation 3 4 5 4 2 3" xfId="17247"/>
    <cellStyle name="Calculation 3 4 5 4 2 4" xfId="18275"/>
    <cellStyle name="Calculation 3 4 5 4 2 5" xfId="19307"/>
    <cellStyle name="Calculation 3 4 5 4 2 6" xfId="20329"/>
    <cellStyle name="Calculation 3 4 5 4 2 7" xfId="21338"/>
    <cellStyle name="Calculation 3 4 5 4 2 8" xfId="22312"/>
    <cellStyle name="Calculation 3 4 5 4 2 9" xfId="23317"/>
    <cellStyle name="Calculation 3 4 5 4 20" xfId="35865"/>
    <cellStyle name="Calculation 3 4 5 4 21" xfId="36804"/>
    <cellStyle name="Calculation 3 4 5 4 3" xfId="16268"/>
    <cellStyle name="Calculation 3 4 5 4 4" xfId="17246"/>
    <cellStyle name="Calculation 3 4 5 4 5" xfId="18274"/>
    <cellStyle name="Calculation 3 4 5 4 6" xfId="19306"/>
    <cellStyle name="Calculation 3 4 5 4 7" xfId="20328"/>
    <cellStyle name="Calculation 3 4 5 4 8" xfId="21337"/>
    <cellStyle name="Calculation 3 4 5 4 9" xfId="22311"/>
    <cellStyle name="Calculation 3 4 5 5" xfId="1014"/>
    <cellStyle name="Calculation 3 4 5 5 10" xfId="24290"/>
    <cellStyle name="Calculation 3 4 5 5 11" xfId="25289"/>
    <cellStyle name="Calculation 3 4 5 5 12" xfId="28234"/>
    <cellStyle name="Calculation 3 4 5 5 13" xfId="29203"/>
    <cellStyle name="Calculation 3 4 5 5 14" xfId="30242"/>
    <cellStyle name="Calculation 3 4 5 5 15" xfId="31235"/>
    <cellStyle name="Calculation 3 4 5 5 16" xfId="32244"/>
    <cellStyle name="Calculation 3 4 5 5 17" xfId="33247"/>
    <cellStyle name="Calculation 3 4 5 5 18" xfId="34246"/>
    <cellStyle name="Calculation 3 4 5 5 19" xfId="35867"/>
    <cellStyle name="Calculation 3 4 5 5 2" xfId="16270"/>
    <cellStyle name="Calculation 3 4 5 5 20" xfId="36806"/>
    <cellStyle name="Calculation 3 4 5 5 3" xfId="17248"/>
    <cellStyle name="Calculation 3 4 5 5 4" xfId="18276"/>
    <cellStyle name="Calculation 3 4 5 5 5" xfId="19308"/>
    <cellStyle name="Calculation 3 4 5 5 6" xfId="20330"/>
    <cellStyle name="Calculation 3 4 5 5 7" xfId="21339"/>
    <cellStyle name="Calculation 3 4 5 5 8" xfId="22313"/>
    <cellStyle name="Calculation 3 4 5 5 9" xfId="23318"/>
    <cellStyle name="Calculation 3 4 5 6" xfId="15426"/>
    <cellStyle name="Calculation 3 4 5 7" xfId="14397"/>
    <cellStyle name="Calculation 3 4 5 8" xfId="14879"/>
    <cellStyle name="Calculation 3 4 5 9" xfId="14720"/>
    <cellStyle name="Calculation 3 4 6" xfId="1015"/>
    <cellStyle name="Calculation 3 4 6 10" xfId="23319"/>
    <cellStyle name="Calculation 3 4 6 11" xfId="24291"/>
    <cellStyle name="Calculation 3 4 6 12" xfId="25290"/>
    <cellStyle name="Calculation 3 4 6 13" xfId="28235"/>
    <cellStyle name="Calculation 3 4 6 14" xfId="29204"/>
    <cellStyle name="Calculation 3 4 6 15" xfId="30243"/>
    <cellStyle name="Calculation 3 4 6 16" xfId="31236"/>
    <cellStyle name="Calculation 3 4 6 17" xfId="32245"/>
    <cellStyle name="Calculation 3 4 6 18" xfId="33248"/>
    <cellStyle name="Calculation 3 4 6 19" xfId="34247"/>
    <cellStyle name="Calculation 3 4 6 2" xfId="1016"/>
    <cellStyle name="Calculation 3 4 6 2 10" xfId="24292"/>
    <cellStyle name="Calculation 3 4 6 2 11" xfId="25291"/>
    <cellStyle name="Calculation 3 4 6 2 12" xfId="28236"/>
    <cellStyle name="Calculation 3 4 6 2 13" xfId="29205"/>
    <cellStyle name="Calculation 3 4 6 2 14" xfId="30244"/>
    <cellStyle name="Calculation 3 4 6 2 15" xfId="31237"/>
    <cellStyle name="Calculation 3 4 6 2 16" xfId="32246"/>
    <cellStyle name="Calculation 3 4 6 2 17" xfId="33249"/>
    <cellStyle name="Calculation 3 4 6 2 18" xfId="34248"/>
    <cellStyle name="Calculation 3 4 6 2 19" xfId="35869"/>
    <cellStyle name="Calculation 3 4 6 2 2" xfId="16272"/>
    <cellStyle name="Calculation 3 4 6 2 20" xfId="36808"/>
    <cellStyle name="Calculation 3 4 6 2 3" xfId="17250"/>
    <cellStyle name="Calculation 3 4 6 2 4" xfId="18278"/>
    <cellStyle name="Calculation 3 4 6 2 5" xfId="19310"/>
    <cellStyle name="Calculation 3 4 6 2 6" xfId="20332"/>
    <cellStyle name="Calculation 3 4 6 2 7" xfId="21341"/>
    <cellStyle name="Calculation 3 4 6 2 8" xfId="22315"/>
    <cellStyle name="Calculation 3 4 6 2 9" xfId="23320"/>
    <cellStyle name="Calculation 3 4 6 20" xfId="35868"/>
    <cellStyle name="Calculation 3 4 6 21" xfId="36807"/>
    <cellStyle name="Calculation 3 4 6 3" xfId="16271"/>
    <cellStyle name="Calculation 3 4 6 4" xfId="17249"/>
    <cellStyle name="Calculation 3 4 6 5" xfId="18277"/>
    <cellStyle name="Calculation 3 4 6 6" xfId="19309"/>
    <cellStyle name="Calculation 3 4 6 7" xfId="20331"/>
    <cellStyle name="Calculation 3 4 6 8" xfId="21340"/>
    <cellStyle name="Calculation 3 4 6 9" xfId="22314"/>
    <cellStyle name="Calculation 3 4 7" xfId="1017"/>
    <cellStyle name="Calculation 3 4 7 10" xfId="23321"/>
    <cellStyle name="Calculation 3 4 7 11" xfId="24293"/>
    <cellStyle name="Calculation 3 4 7 12" xfId="25292"/>
    <cellStyle name="Calculation 3 4 7 13" xfId="28237"/>
    <cellStyle name="Calculation 3 4 7 14" xfId="29206"/>
    <cellStyle name="Calculation 3 4 7 15" xfId="30245"/>
    <cellStyle name="Calculation 3 4 7 16" xfId="31238"/>
    <cellStyle name="Calculation 3 4 7 17" xfId="32247"/>
    <cellStyle name="Calculation 3 4 7 18" xfId="33250"/>
    <cellStyle name="Calculation 3 4 7 19" xfId="34249"/>
    <cellStyle name="Calculation 3 4 7 2" xfId="1018"/>
    <cellStyle name="Calculation 3 4 7 2 10" xfId="24294"/>
    <cellStyle name="Calculation 3 4 7 2 11" xfId="25293"/>
    <cellStyle name="Calculation 3 4 7 2 12" xfId="28238"/>
    <cellStyle name="Calculation 3 4 7 2 13" xfId="29207"/>
    <cellStyle name="Calculation 3 4 7 2 14" xfId="30246"/>
    <cellStyle name="Calculation 3 4 7 2 15" xfId="31239"/>
    <cellStyle name="Calculation 3 4 7 2 16" xfId="32248"/>
    <cellStyle name="Calculation 3 4 7 2 17" xfId="33251"/>
    <cellStyle name="Calculation 3 4 7 2 18" xfId="34250"/>
    <cellStyle name="Calculation 3 4 7 2 19" xfId="35871"/>
    <cellStyle name="Calculation 3 4 7 2 2" xfId="16274"/>
    <cellStyle name="Calculation 3 4 7 2 20" xfId="36810"/>
    <cellStyle name="Calculation 3 4 7 2 3" xfId="17252"/>
    <cellStyle name="Calculation 3 4 7 2 4" xfId="18280"/>
    <cellStyle name="Calculation 3 4 7 2 5" xfId="19312"/>
    <cellStyle name="Calculation 3 4 7 2 6" xfId="20334"/>
    <cellStyle name="Calculation 3 4 7 2 7" xfId="21343"/>
    <cellStyle name="Calculation 3 4 7 2 8" xfId="22317"/>
    <cellStyle name="Calculation 3 4 7 2 9" xfId="23322"/>
    <cellStyle name="Calculation 3 4 7 20" xfId="35870"/>
    <cellStyle name="Calculation 3 4 7 21" xfId="36809"/>
    <cellStyle name="Calculation 3 4 7 3" xfId="16273"/>
    <cellStyle name="Calculation 3 4 7 4" xfId="17251"/>
    <cellStyle name="Calculation 3 4 7 5" xfId="18279"/>
    <cellStyle name="Calculation 3 4 7 6" xfId="19311"/>
    <cellStyle name="Calculation 3 4 7 7" xfId="20333"/>
    <cellStyle name="Calculation 3 4 7 8" xfId="21342"/>
    <cellStyle name="Calculation 3 4 7 9" xfId="22316"/>
    <cellStyle name="Calculation 3 4 8" xfId="1019"/>
    <cellStyle name="Calculation 3 4 8 10" xfId="23323"/>
    <cellStyle name="Calculation 3 4 8 11" xfId="24295"/>
    <cellStyle name="Calculation 3 4 8 12" xfId="25294"/>
    <cellStyle name="Calculation 3 4 8 13" xfId="28239"/>
    <cellStyle name="Calculation 3 4 8 14" xfId="29208"/>
    <cellStyle name="Calculation 3 4 8 15" xfId="30247"/>
    <cellStyle name="Calculation 3 4 8 16" xfId="31240"/>
    <cellStyle name="Calculation 3 4 8 17" xfId="32249"/>
    <cellStyle name="Calculation 3 4 8 18" xfId="33252"/>
    <cellStyle name="Calculation 3 4 8 19" xfId="34251"/>
    <cellStyle name="Calculation 3 4 8 2" xfId="1020"/>
    <cellStyle name="Calculation 3 4 8 2 10" xfId="24296"/>
    <cellStyle name="Calculation 3 4 8 2 11" xfId="25295"/>
    <cellStyle name="Calculation 3 4 8 2 12" xfId="28240"/>
    <cellStyle name="Calculation 3 4 8 2 13" xfId="29209"/>
    <cellStyle name="Calculation 3 4 8 2 14" xfId="30248"/>
    <cellStyle name="Calculation 3 4 8 2 15" xfId="31241"/>
    <cellStyle name="Calculation 3 4 8 2 16" xfId="32250"/>
    <cellStyle name="Calculation 3 4 8 2 17" xfId="33253"/>
    <cellStyle name="Calculation 3 4 8 2 18" xfId="34252"/>
    <cellStyle name="Calculation 3 4 8 2 19" xfId="35873"/>
    <cellStyle name="Calculation 3 4 8 2 2" xfId="16276"/>
    <cellStyle name="Calculation 3 4 8 2 20" xfId="36812"/>
    <cellStyle name="Calculation 3 4 8 2 3" xfId="17254"/>
    <cellStyle name="Calculation 3 4 8 2 4" xfId="18282"/>
    <cellStyle name="Calculation 3 4 8 2 5" xfId="19314"/>
    <cellStyle name="Calculation 3 4 8 2 6" xfId="20336"/>
    <cellStyle name="Calculation 3 4 8 2 7" xfId="21345"/>
    <cellStyle name="Calculation 3 4 8 2 8" xfId="22319"/>
    <cellStyle name="Calculation 3 4 8 2 9" xfId="23324"/>
    <cellStyle name="Calculation 3 4 8 20" xfId="35872"/>
    <cellStyle name="Calculation 3 4 8 21" xfId="36811"/>
    <cellStyle name="Calculation 3 4 8 3" xfId="16275"/>
    <cellStyle name="Calculation 3 4 8 4" xfId="17253"/>
    <cellStyle name="Calculation 3 4 8 5" xfId="18281"/>
    <cellStyle name="Calculation 3 4 8 6" xfId="19313"/>
    <cellStyle name="Calculation 3 4 8 7" xfId="20335"/>
    <cellStyle name="Calculation 3 4 8 8" xfId="21344"/>
    <cellStyle name="Calculation 3 4 8 9" xfId="22318"/>
    <cellStyle name="Calculation 3 4 9" xfId="1021"/>
    <cellStyle name="Calculation 3 4 9 10" xfId="24297"/>
    <cellStyle name="Calculation 3 4 9 11" xfId="25296"/>
    <cellStyle name="Calculation 3 4 9 12" xfId="28241"/>
    <cellStyle name="Calculation 3 4 9 13" xfId="29210"/>
    <cellStyle name="Calculation 3 4 9 14" xfId="30249"/>
    <cellStyle name="Calculation 3 4 9 15" xfId="31242"/>
    <cellStyle name="Calculation 3 4 9 16" xfId="32251"/>
    <cellStyle name="Calculation 3 4 9 17" xfId="33254"/>
    <cellStyle name="Calculation 3 4 9 18" xfId="34253"/>
    <cellStyle name="Calculation 3 4 9 19" xfId="35874"/>
    <cellStyle name="Calculation 3 4 9 2" xfId="16277"/>
    <cellStyle name="Calculation 3 4 9 20" xfId="36813"/>
    <cellStyle name="Calculation 3 4 9 3" xfId="17255"/>
    <cellStyle name="Calculation 3 4 9 4" xfId="18283"/>
    <cellStyle name="Calculation 3 4 9 5" xfId="19315"/>
    <cellStyle name="Calculation 3 4 9 6" xfId="20337"/>
    <cellStyle name="Calculation 3 4 9 7" xfId="21346"/>
    <cellStyle name="Calculation 3 4 9 8" xfId="22320"/>
    <cellStyle name="Calculation 3 4 9 9" xfId="23325"/>
    <cellStyle name="Calculation 3 5" xfId="1022"/>
    <cellStyle name="Calculation 3 5 10" xfId="15845"/>
    <cellStyle name="Calculation 3 5 11" xfId="17855"/>
    <cellStyle name="Calculation 3 5 12" xfId="13790"/>
    <cellStyle name="Calculation 3 5 13" xfId="17865"/>
    <cellStyle name="Calculation 3 5 14" xfId="20912"/>
    <cellStyle name="Calculation 3 5 15" xfId="13696"/>
    <cellStyle name="Calculation 3 5 16" xfId="26077"/>
    <cellStyle name="Calculation 3 5 17" xfId="27851"/>
    <cellStyle name="Calculation 3 5 18" xfId="25960"/>
    <cellStyle name="Calculation 3 5 19" xfId="29822"/>
    <cellStyle name="Calculation 3 5 2" xfId="1023"/>
    <cellStyle name="Calculation 3 5 2 10" xfId="14152"/>
    <cellStyle name="Calculation 3 5 2 11" xfId="13785"/>
    <cellStyle name="Calculation 3 5 2 12" xfId="26300"/>
    <cellStyle name="Calculation 3 5 2 13" xfId="27740"/>
    <cellStyle name="Calculation 3 5 2 14" xfId="26255"/>
    <cellStyle name="Calculation 3 5 2 15" xfId="27365"/>
    <cellStyle name="Calculation 3 5 2 16" xfId="27852"/>
    <cellStyle name="Calculation 3 5 2 17" xfId="26745"/>
    <cellStyle name="Calculation 3 5 2 18" xfId="34996"/>
    <cellStyle name="Calculation 3 5 2 19" xfId="35340"/>
    <cellStyle name="Calculation 3 5 2 2" xfId="1024"/>
    <cellStyle name="Calculation 3 5 2 2 10" xfId="23326"/>
    <cellStyle name="Calculation 3 5 2 2 11" xfId="24298"/>
    <cellStyle name="Calculation 3 5 2 2 12" xfId="25297"/>
    <cellStyle name="Calculation 3 5 2 2 13" xfId="28242"/>
    <cellStyle name="Calculation 3 5 2 2 14" xfId="29211"/>
    <cellStyle name="Calculation 3 5 2 2 15" xfId="30250"/>
    <cellStyle name="Calculation 3 5 2 2 16" xfId="31243"/>
    <cellStyle name="Calculation 3 5 2 2 17" xfId="32252"/>
    <cellStyle name="Calculation 3 5 2 2 18" xfId="33255"/>
    <cellStyle name="Calculation 3 5 2 2 19" xfId="34254"/>
    <cellStyle name="Calculation 3 5 2 2 2" xfId="1025"/>
    <cellStyle name="Calculation 3 5 2 2 2 10" xfId="24299"/>
    <cellStyle name="Calculation 3 5 2 2 2 11" xfId="25298"/>
    <cellStyle name="Calculation 3 5 2 2 2 12" xfId="28243"/>
    <cellStyle name="Calculation 3 5 2 2 2 13" xfId="29212"/>
    <cellStyle name="Calculation 3 5 2 2 2 14" xfId="30251"/>
    <cellStyle name="Calculation 3 5 2 2 2 15" xfId="31244"/>
    <cellStyle name="Calculation 3 5 2 2 2 16" xfId="32253"/>
    <cellStyle name="Calculation 3 5 2 2 2 17" xfId="33256"/>
    <cellStyle name="Calculation 3 5 2 2 2 18" xfId="34255"/>
    <cellStyle name="Calculation 3 5 2 2 2 19" xfId="35876"/>
    <cellStyle name="Calculation 3 5 2 2 2 2" xfId="16279"/>
    <cellStyle name="Calculation 3 5 2 2 2 20" xfId="36815"/>
    <cellStyle name="Calculation 3 5 2 2 2 3" xfId="17257"/>
    <cellStyle name="Calculation 3 5 2 2 2 4" xfId="18285"/>
    <cellStyle name="Calculation 3 5 2 2 2 5" xfId="19317"/>
    <cellStyle name="Calculation 3 5 2 2 2 6" xfId="20339"/>
    <cellStyle name="Calculation 3 5 2 2 2 7" xfId="21348"/>
    <cellStyle name="Calculation 3 5 2 2 2 8" xfId="22322"/>
    <cellStyle name="Calculation 3 5 2 2 2 9" xfId="23327"/>
    <cellStyle name="Calculation 3 5 2 2 20" xfId="35875"/>
    <cellStyle name="Calculation 3 5 2 2 21" xfId="36814"/>
    <cellStyle name="Calculation 3 5 2 2 3" xfId="16278"/>
    <cellStyle name="Calculation 3 5 2 2 4" xfId="17256"/>
    <cellStyle name="Calculation 3 5 2 2 5" xfId="18284"/>
    <cellStyle name="Calculation 3 5 2 2 6" xfId="19316"/>
    <cellStyle name="Calculation 3 5 2 2 7" xfId="20338"/>
    <cellStyle name="Calculation 3 5 2 2 8" xfId="21347"/>
    <cellStyle name="Calculation 3 5 2 2 9" xfId="22321"/>
    <cellStyle name="Calculation 3 5 2 3" xfId="1026"/>
    <cellStyle name="Calculation 3 5 2 3 10" xfId="23328"/>
    <cellStyle name="Calculation 3 5 2 3 11" xfId="24300"/>
    <cellStyle name="Calculation 3 5 2 3 12" xfId="25299"/>
    <cellStyle name="Calculation 3 5 2 3 13" xfId="28244"/>
    <cellStyle name="Calculation 3 5 2 3 14" xfId="29213"/>
    <cellStyle name="Calculation 3 5 2 3 15" xfId="30252"/>
    <cellStyle name="Calculation 3 5 2 3 16" xfId="31245"/>
    <cellStyle name="Calculation 3 5 2 3 17" xfId="32254"/>
    <cellStyle name="Calculation 3 5 2 3 18" xfId="33257"/>
    <cellStyle name="Calculation 3 5 2 3 19" xfId="34256"/>
    <cellStyle name="Calculation 3 5 2 3 2" xfId="1027"/>
    <cellStyle name="Calculation 3 5 2 3 2 10" xfId="24301"/>
    <cellStyle name="Calculation 3 5 2 3 2 11" xfId="25300"/>
    <cellStyle name="Calculation 3 5 2 3 2 12" xfId="28245"/>
    <cellStyle name="Calculation 3 5 2 3 2 13" xfId="29214"/>
    <cellStyle name="Calculation 3 5 2 3 2 14" xfId="30253"/>
    <cellStyle name="Calculation 3 5 2 3 2 15" xfId="31246"/>
    <cellStyle name="Calculation 3 5 2 3 2 16" xfId="32255"/>
    <cellStyle name="Calculation 3 5 2 3 2 17" xfId="33258"/>
    <cellStyle name="Calculation 3 5 2 3 2 18" xfId="34257"/>
    <cellStyle name="Calculation 3 5 2 3 2 19" xfId="35878"/>
    <cellStyle name="Calculation 3 5 2 3 2 2" xfId="16281"/>
    <cellStyle name="Calculation 3 5 2 3 2 20" xfId="36817"/>
    <cellStyle name="Calculation 3 5 2 3 2 3" xfId="17259"/>
    <cellStyle name="Calculation 3 5 2 3 2 4" xfId="18287"/>
    <cellStyle name="Calculation 3 5 2 3 2 5" xfId="19319"/>
    <cellStyle name="Calculation 3 5 2 3 2 6" xfId="20341"/>
    <cellStyle name="Calculation 3 5 2 3 2 7" xfId="21350"/>
    <cellStyle name="Calculation 3 5 2 3 2 8" xfId="22324"/>
    <cellStyle name="Calculation 3 5 2 3 2 9" xfId="23329"/>
    <cellStyle name="Calculation 3 5 2 3 20" xfId="35877"/>
    <cellStyle name="Calculation 3 5 2 3 21" xfId="36816"/>
    <cellStyle name="Calculation 3 5 2 3 3" xfId="16280"/>
    <cellStyle name="Calculation 3 5 2 3 4" xfId="17258"/>
    <cellStyle name="Calculation 3 5 2 3 5" xfId="18286"/>
    <cellStyle name="Calculation 3 5 2 3 6" xfId="19318"/>
    <cellStyle name="Calculation 3 5 2 3 7" xfId="20340"/>
    <cellStyle name="Calculation 3 5 2 3 8" xfId="21349"/>
    <cellStyle name="Calculation 3 5 2 3 9" xfId="22323"/>
    <cellStyle name="Calculation 3 5 2 4" xfId="1028"/>
    <cellStyle name="Calculation 3 5 2 4 10" xfId="23330"/>
    <cellStyle name="Calculation 3 5 2 4 11" xfId="24302"/>
    <cellStyle name="Calculation 3 5 2 4 12" xfId="25301"/>
    <cellStyle name="Calculation 3 5 2 4 13" xfId="28246"/>
    <cellStyle name="Calculation 3 5 2 4 14" xfId="29215"/>
    <cellStyle name="Calculation 3 5 2 4 15" xfId="30254"/>
    <cellStyle name="Calculation 3 5 2 4 16" xfId="31247"/>
    <cellStyle name="Calculation 3 5 2 4 17" xfId="32256"/>
    <cellStyle name="Calculation 3 5 2 4 18" xfId="33259"/>
    <cellStyle name="Calculation 3 5 2 4 19" xfId="34258"/>
    <cellStyle name="Calculation 3 5 2 4 2" xfId="1029"/>
    <cellStyle name="Calculation 3 5 2 4 2 10" xfId="24303"/>
    <cellStyle name="Calculation 3 5 2 4 2 11" xfId="25302"/>
    <cellStyle name="Calculation 3 5 2 4 2 12" xfId="28247"/>
    <cellStyle name="Calculation 3 5 2 4 2 13" xfId="29216"/>
    <cellStyle name="Calculation 3 5 2 4 2 14" xfId="30255"/>
    <cellStyle name="Calculation 3 5 2 4 2 15" xfId="31248"/>
    <cellStyle name="Calculation 3 5 2 4 2 16" xfId="32257"/>
    <cellStyle name="Calculation 3 5 2 4 2 17" xfId="33260"/>
    <cellStyle name="Calculation 3 5 2 4 2 18" xfId="34259"/>
    <cellStyle name="Calculation 3 5 2 4 2 19" xfId="35880"/>
    <cellStyle name="Calculation 3 5 2 4 2 2" xfId="16283"/>
    <cellStyle name="Calculation 3 5 2 4 2 20" xfId="36819"/>
    <cellStyle name="Calculation 3 5 2 4 2 3" xfId="17261"/>
    <cellStyle name="Calculation 3 5 2 4 2 4" xfId="18289"/>
    <cellStyle name="Calculation 3 5 2 4 2 5" xfId="19321"/>
    <cellStyle name="Calculation 3 5 2 4 2 6" xfId="20343"/>
    <cellStyle name="Calculation 3 5 2 4 2 7" xfId="21352"/>
    <cellStyle name="Calculation 3 5 2 4 2 8" xfId="22326"/>
    <cellStyle name="Calculation 3 5 2 4 2 9" xfId="23331"/>
    <cellStyle name="Calculation 3 5 2 4 20" xfId="35879"/>
    <cellStyle name="Calculation 3 5 2 4 21" xfId="36818"/>
    <cellStyle name="Calculation 3 5 2 4 3" xfId="16282"/>
    <cellStyle name="Calculation 3 5 2 4 4" xfId="17260"/>
    <cellStyle name="Calculation 3 5 2 4 5" xfId="18288"/>
    <cellStyle name="Calculation 3 5 2 4 6" xfId="19320"/>
    <cellStyle name="Calculation 3 5 2 4 7" xfId="20342"/>
    <cellStyle name="Calculation 3 5 2 4 8" xfId="21351"/>
    <cellStyle name="Calculation 3 5 2 4 9" xfId="22325"/>
    <cellStyle name="Calculation 3 5 2 5" xfId="1030"/>
    <cellStyle name="Calculation 3 5 2 5 10" xfId="24304"/>
    <cellStyle name="Calculation 3 5 2 5 11" xfId="25303"/>
    <cellStyle name="Calculation 3 5 2 5 12" xfId="28248"/>
    <cellStyle name="Calculation 3 5 2 5 13" xfId="29217"/>
    <cellStyle name="Calculation 3 5 2 5 14" xfId="30256"/>
    <cellStyle name="Calculation 3 5 2 5 15" xfId="31249"/>
    <cellStyle name="Calculation 3 5 2 5 16" xfId="32258"/>
    <cellStyle name="Calculation 3 5 2 5 17" xfId="33261"/>
    <cellStyle name="Calculation 3 5 2 5 18" xfId="34260"/>
    <cellStyle name="Calculation 3 5 2 5 19" xfId="35881"/>
    <cellStyle name="Calculation 3 5 2 5 2" xfId="16284"/>
    <cellStyle name="Calculation 3 5 2 5 20" xfId="36820"/>
    <cellStyle name="Calculation 3 5 2 5 3" xfId="17262"/>
    <cellStyle name="Calculation 3 5 2 5 4" xfId="18290"/>
    <cellStyle name="Calculation 3 5 2 5 5" xfId="19322"/>
    <cellStyle name="Calculation 3 5 2 5 6" xfId="20344"/>
    <cellStyle name="Calculation 3 5 2 5 7" xfId="21353"/>
    <cellStyle name="Calculation 3 5 2 5 8" xfId="22327"/>
    <cellStyle name="Calculation 3 5 2 5 9" xfId="23332"/>
    <cellStyle name="Calculation 3 5 2 6" xfId="13719"/>
    <cellStyle name="Calculation 3 5 2 7" xfId="14383"/>
    <cellStyle name="Calculation 3 5 2 8" xfId="14312"/>
    <cellStyle name="Calculation 3 5 2 9" xfId="13808"/>
    <cellStyle name="Calculation 3 5 20" xfId="27431"/>
    <cellStyle name="Calculation 3 5 21" xfId="26981"/>
    <cellStyle name="Calculation 3 5 22" xfId="34939"/>
    <cellStyle name="Calculation 3 5 23" xfId="35373"/>
    <cellStyle name="Calculation 3 5 3" xfId="1031"/>
    <cellStyle name="Calculation 3 5 3 10" xfId="13595"/>
    <cellStyle name="Calculation 3 5 3 11" xfId="19921"/>
    <cellStyle name="Calculation 3 5 3 12" xfId="26380"/>
    <cellStyle name="Calculation 3 5 3 13" xfId="27712"/>
    <cellStyle name="Calculation 3 5 3 14" xfId="26501"/>
    <cellStyle name="Calculation 3 5 3 15" xfId="26550"/>
    <cellStyle name="Calculation 3 5 3 16" xfId="26977"/>
    <cellStyle name="Calculation 3 5 3 17" xfId="27010"/>
    <cellStyle name="Calculation 3 5 3 18" xfId="35071"/>
    <cellStyle name="Calculation 3 5 3 19" xfId="35436"/>
    <cellStyle name="Calculation 3 5 3 2" xfId="1032"/>
    <cellStyle name="Calculation 3 5 3 2 10" xfId="23333"/>
    <cellStyle name="Calculation 3 5 3 2 11" xfId="24305"/>
    <cellStyle name="Calculation 3 5 3 2 12" xfId="25304"/>
    <cellStyle name="Calculation 3 5 3 2 13" xfId="28249"/>
    <cellStyle name="Calculation 3 5 3 2 14" xfId="29218"/>
    <cellStyle name="Calculation 3 5 3 2 15" xfId="30257"/>
    <cellStyle name="Calculation 3 5 3 2 16" xfId="31250"/>
    <cellStyle name="Calculation 3 5 3 2 17" xfId="32259"/>
    <cellStyle name="Calculation 3 5 3 2 18" xfId="33262"/>
    <cellStyle name="Calculation 3 5 3 2 19" xfId="34261"/>
    <cellStyle name="Calculation 3 5 3 2 2" xfId="1033"/>
    <cellStyle name="Calculation 3 5 3 2 2 10" xfId="24306"/>
    <cellStyle name="Calculation 3 5 3 2 2 11" xfId="25305"/>
    <cellStyle name="Calculation 3 5 3 2 2 12" xfId="28250"/>
    <cellStyle name="Calculation 3 5 3 2 2 13" xfId="29219"/>
    <cellStyle name="Calculation 3 5 3 2 2 14" xfId="30258"/>
    <cellStyle name="Calculation 3 5 3 2 2 15" xfId="31251"/>
    <cellStyle name="Calculation 3 5 3 2 2 16" xfId="32260"/>
    <cellStyle name="Calculation 3 5 3 2 2 17" xfId="33263"/>
    <cellStyle name="Calculation 3 5 3 2 2 18" xfId="34262"/>
    <cellStyle name="Calculation 3 5 3 2 2 19" xfId="35883"/>
    <cellStyle name="Calculation 3 5 3 2 2 2" xfId="16286"/>
    <cellStyle name="Calculation 3 5 3 2 2 20" xfId="36822"/>
    <cellStyle name="Calculation 3 5 3 2 2 3" xfId="17264"/>
    <cellStyle name="Calculation 3 5 3 2 2 4" xfId="18292"/>
    <cellStyle name="Calculation 3 5 3 2 2 5" xfId="19324"/>
    <cellStyle name="Calculation 3 5 3 2 2 6" xfId="20346"/>
    <cellStyle name="Calculation 3 5 3 2 2 7" xfId="21355"/>
    <cellStyle name="Calculation 3 5 3 2 2 8" xfId="22329"/>
    <cellStyle name="Calculation 3 5 3 2 2 9" xfId="23334"/>
    <cellStyle name="Calculation 3 5 3 2 20" xfId="35882"/>
    <cellStyle name="Calculation 3 5 3 2 21" xfId="36821"/>
    <cellStyle name="Calculation 3 5 3 2 3" xfId="16285"/>
    <cellStyle name="Calculation 3 5 3 2 4" xfId="17263"/>
    <cellStyle name="Calculation 3 5 3 2 5" xfId="18291"/>
    <cellStyle name="Calculation 3 5 3 2 6" xfId="19323"/>
    <cellStyle name="Calculation 3 5 3 2 7" xfId="20345"/>
    <cellStyle name="Calculation 3 5 3 2 8" xfId="21354"/>
    <cellStyle name="Calculation 3 5 3 2 9" xfId="22328"/>
    <cellStyle name="Calculation 3 5 3 3" xfId="1034"/>
    <cellStyle name="Calculation 3 5 3 3 10" xfId="23335"/>
    <cellStyle name="Calculation 3 5 3 3 11" xfId="24307"/>
    <cellStyle name="Calculation 3 5 3 3 12" xfId="25306"/>
    <cellStyle name="Calculation 3 5 3 3 13" xfId="28251"/>
    <cellStyle name="Calculation 3 5 3 3 14" xfId="29220"/>
    <cellStyle name="Calculation 3 5 3 3 15" xfId="30259"/>
    <cellStyle name="Calculation 3 5 3 3 16" xfId="31252"/>
    <cellStyle name="Calculation 3 5 3 3 17" xfId="32261"/>
    <cellStyle name="Calculation 3 5 3 3 18" xfId="33264"/>
    <cellStyle name="Calculation 3 5 3 3 19" xfId="34263"/>
    <cellStyle name="Calculation 3 5 3 3 2" xfId="1035"/>
    <cellStyle name="Calculation 3 5 3 3 2 10" xfId="24308"/>
    <cellStyle name="Calculation 3 5 3 3 2 11" xfId="25307"/>
    <cellStyle name="Calculation 3 5 3 3 2 12" xfId="28252"/>
    <cellStyle name="Calculation 3 5 3 3 2 13" xfId="29221"/>
    <cellStyle name="Calculation 3 5 3 3 2 14" xfId="30260"/>
    <cellStyle name="Calculation 3 5 3 3 2 15" xfId="31253"/>
    <cellStyle name="Calculation 3 5 3 3 2 16" xfId="32262"/>
    <cellStyle name="Calculation 3 5 3 3 2 17" xfId="33265"/>
    <cellStyle name="Calculation 3 5 3 3 2 18" xfId="34264"/>
    <cellStyle name="Calculation 3 5 3 3 2 19" xfId="35885"/>
    <cellStyle name="Calculation 3 5 3 3 2 2" xfId="16288"/>
    <cellStyle name="Calculation 3 5 3 3 2 20" xfId="36824"/>
    <cellStyle name="Calculation 3 5 3 3 2 3" xfId="17266"/>
    <cellStyle name="Calculation 3 5 3 3 2 4" xfId="18294"/>
    <cellStyle name="Calculation 3 5 3 3 2 5" xfId="19326"/>
    <cellStyle name="Calculation 3 5 3 3 2 6" xfId="20348"/>
    <cellStyle name="Calculation 3 5 3 3 2 7" xfId="21357"/>
    <cellStyle name="Calculation 3 5 3 3 2 8" xfId="22331"/>
    <cellStyle name="Calculation 3 5 3 3 2 9" xfId="23336"/>
    <cellStyle name="Calculation 3 5 3 3 20" xfId="35884"/>
    <cellStyle name="Calculation 3 5 3 3 21" xfId="36823"/>
    <cellStyle name="Calculation 3 5 3 3 3" xfId="16287"/>
    <cellStyle name="Calculation 3 5 3 3 4" xfId="17265"/>
    <cellStyle name="Calculation 3 5 3 3 5" xfId="18293"/>
    <cellStyle name="Calculation 3 5 3 3 6" xfId="19325"/>
    <cellStyle name="Calculation 3 5 3 3 7" xfId="20347"/>
    <cellStyle name="Calculation 3 5 3 3 8" xfId="21356"/>
    <cellStyle name="Calculation 3 5 3 3 9" xfId="22330"/>
    <cellStyle name="Calculation 3 5 3 4" xfId="1036"/>
    <cellStyle name="Calculation 3 5 3 4 10" xfId="23337"/>
    <cellStyle name="Calculation 3 5 3 4 11" xfId="24309"/>
    <cellStyle name="Calculation 3 5 3 4 12" xfId="25308"/>
    <cellStyle name="Calculation 3 5 3 4 13" xfId="28253"/>
    <cellStyle name="Calculation 3 5 3 4 14" xfId="29222"/>
    <cellStyle name="Calculation 3 5 3 4 15" xfId="30261"/>
    <cellStyle name="Calculation 3 5 3 4 16" xfId="31254"/>
    <cellStyle name="Calculation 3 5 3 4 17" xfId="32263"/>
    <cellStyle name="Calculation 3 5 3 4 18" xfId="33266"/>
    <cellStyle name="Calculation 3 5 3 4 19" xfId="34265"/>
    <cellStyle name="Calculation 3 5 3 4 2" xfId="1037"/>
    <cellStyle name="Calculation 3 5 3 4 2 10" xfId="24310"/>
    <cellStyle name="Calculation 3 5 3 4 2 11" xfId="25309"/>
    <cellStyle name="Calculation 3 5 3 4 2 12" xfId="28254"/>
    <cellStyle name="Calculation 3 5 3 4 2 13" xfId="29223"/>
    <cellStyle name="Calculation 3 5 3 4 2 14" xfId="30262"/>
    <cellStyle name="Calculation 3 5 3 4 2 15" xfId="31255"/>
    <cellStyle name="Calculation 3 5 3 4 2 16" xfId="32264"/>
    <cellStyle name="Calculation 3 5 3 4 2 17" xfId="33267"/>
    <cellStyle name="Calculation 3 5 3 4 2 18" xfId="34266"/>
    <cellStyle name="Calculation 3 5 3 4 2 19" xfId="35887"/>
    <cellStyle name="Calculation 3 5 3 4 2 2" xfId="16290"/>
    <cellStyle name="Calculation 3 5 3 4 2 20" xfId="36826"/>
    <cellStyle name="Calculation 3 5 3 4 2 3" xfId="17268"/>
    <cellStyle name="Calculation 3 5 3 4 2 4" xfId="18296"/>
    <cellStyle name="Calculation 3 5 3 4 2 5" xfId="19328"/>
    <cellStyle name="Calculation 3 5 3 4 2 6" xfId="20350"/>
    <cellStyle name="Calculation 3 5 3 4 2 7" xfId="21359"/>
    <cellStyle name="Calculation 3 5 3 4 2 8" xfId="22333"/>
    <cellStyle name="Calculation 3 5 3 4 2 9" xfId="23338"/>
    <cellStyle name="Calculation 3 5 3 4 20" xfId="35886"/>
    <cellStyle name="Calculation 3 5 3 4 21" xfId="36825"/>
    <cellStyle name="Calculation 3 5 3 4 3" xfId="16289"/>
    <cellStyle name="Calculation 3 5 3 4 4" xfId="17267"/>
    <cellStyle name="Calculation 3 5 3 4 5" xfId="18295"/>
    <cellStyle name="Calculation 3 5 3 4 6" xfId="19327"/>
    <cellStyle name="Calculation 3 5 3 4 7" xfId="20349"/>
    <cellStyle name="Calculation 3 5 3 4 8" xfId="21358"/>
    <cellStyle name="Calculation 3 5 3 4 9" xfId="22332"/>
    <cellStyle name="Calculation 3 5 3 5" xfId="1038"/>
    <cellStyle name="Calculation 3 5 3 5 10" xfId="24311"/>
    <cellStyle name="Calculation 3 5 3 5 11" xfId="25310"/>
    <cellStyle name="Calculation 3 5 3 5 12" xfId="28255"/>
    <cellStyle name="Calculation 3 5 3 5 13" xfId="29224"/>
    <cellStyle name="Calculation 3 5 3 5 14" xfId="30263"/>
    <cellStyle name="Calculation 3 5 3 5 15" xfId="31256"/>
    <cellStyle name="Calculation 3 5 3 5 16" xfId="32265"/>
    <cellStyle name="Calculation 3 5 3 5 17" xfId="33268"/>
    <cellStyle name="Calculation 3 5 3 5 18" xfId="34267"/>
    <cellStyle name="Calculation 3 5 3 5 19" xfId="35888"/>
    <cellStyle name="Calculation 3 5 3 5 2" xfId="16291"/>
    <cellStyle name="Calculation 3 5 3 5 20" xfId="36827"/>
    <cellStyle name="Calculation 3 5 3 5 3" xfId="17269"/>
    <cellStyle name="Calculation 3 5 3 5 4" xfId="18297"/>
    <cellStyle name="Calculation 3 5 3 5 5" xfId="19329"/>
    <cellStyle name="Calculation 3 5 3 5 6" xfId="20351"/>
    <cellStyle name="Calculation 3 5 3 5 7" xfId="21360"/>
    <cellStyle name="Calculation 3 5 3 5 8" xfId="22334"/>
    <cellStyle name="Calculation 3 5 3 5 9" xfId="23339"/>
    <cellStyle name="Calculation 3 5 3 6" xfId="15412"/>
    <cellStyle name="Calculation 3 5 3 7" xfId="14140"/>
    <cellStyle name="Calculation 3 5 3 8" xfId="15429"/>
    <cellStyle name="Calculation 3 5 3 9" xfId="14225"/>
    <cellStyle name="Calculation 3 5 4" xfId="1039"/>
    <cellStyle name="Calculation 3 5 4 10" xfId="15071"/>
    <cellStyle name="Calculation 3 5 4 11" xfId="13876"/>
    <cellStyle name="Calculation 3 5 4 12" xfId="26351"/>
    <cellStyle name="Calculation 3 5 4 13" xfId="27152"/>
    <cellStyle name="Calculation 3 5 4 14" xfId="27843"/>
    <cellStyle name="Calculation 3 5 4 15" xfId="26219"/>
    <cellStyle name="Calculation 3 5 4 16" xfId="26979"/>
    <cellStyle name="Calculation 3 5 4 17" xfId="26995"/>
    <cellStyle name="Calculation 3 5 4 18" xfId="35045"/>
    <cellStyle name="Calculation 3 5 4 19" xfId="35307"/>
    <cellStyle name="Calculation 3 5 4 2" xfId="1040"/>
    <cellStyle name="Calculation 3 5 4 2 10" xfId="23340"/>
    <cellStyle name="Calculation 3 5 4 2 11" xfId="24312"/>
    <cellStyle name="Calculation 3 5 4 2 12" xfId="25311"/>
    <cellStyle name="Calculation 3 5 4 2 13" xfId="28256"/>
    <cellStyle name="Calculation 3 5 4 2 14" xfId="29225"/>
    <cellStyle name="Calculation 3 5 4 2 15" xfId="30264"/>
    <cellStyle name="Calculation 3 5 4 2 16" xfId="31257"/>
    <cellStyle name="Calculation 3 5 4 2 17" xfId="32266"/>
    <cellStyle name="Calculation 3 5 4 2 18" xfId="33269"/>
    <cellStyle name="Calculation 3 5 4 2 19" xfId="34268"/>
    <cellStyle name="Calculation 3 5 4 2 2" xfId="1041"/>
    <cellStyle name="Calculation 3 5 4 2 2 10" xfId="24313"/>
    <cellStyle name="Calculation 3 5 4 2 2 11" xfId="25312"/>
    <cellStyle name="Calculation 3 5 4 2 2 12" xfId="28257"/>
    <cellStyle name="Calculation 3 5 4 2 2 13" xfId="29226"/>
    <cellStyle name="Calculation 3 5 4 2 2 14" xfId="30265"/>
    <cellStyle name="Calculation 3 5 4 2 2 15" xfId="31258"/>
    <cellStyle name="Calculation 3 5 4 2 2 16" xfId="32267"/>
    <cellStyle name="Calculation 3 5 4 2 2 17" xfId="33270"/>
    <cellStyle name="Calculation 3 5 4 2 2 18" xfId="34269"/>
    <cellStyle name="Calculation 3 5 4 2 2 19" xfId="35890"/>
    <cellStyle name="Calculation 3 5 4 2 2 2" xfId="16293"/>
    <cellStyle name="Calculation 3 5 4 2 2 20" xfId="36829"/>
    <cellStyle name="Calculation 3 5 4 2 2 3" xfId="17271"/>
    <cellStyle name="Calculation 3 5 4 2 2 4" xfId="18299"/>
    <cellStyle name="Calculation 3 5 4 2 2 5" xfId="19331"/>
    <cellStyle name="Calculation 3 5 4 2 2 6" xfId="20353"/>
    <cellStyle name="Calculation 3 5 4 2 2 7" xfId="21362"/>
    <cellStyle name="Calculation 3 5 4 2 2 8" xfId="22336"/>
    <cellStyle name="Calculation 3 5 4 2 2 9" xfId="23341"/>
    <cellStyle name="Calculation 3 5 4 2 20" xfId="35889"/>
    <cellStyle name="Calculation 3 5 4 2 21" xfId="36828"/>
    <cellStyle name="Calculation 3 5 4 2 3" xfId="16292"/>
    <cellStyle name="Calculation 3 5 4 2 4" xfId="17270"/>
    <cellStyle name="Calculation 3 5 4 2 5" xfId="18298"/>
    <cellStyle name="Calculation 3 5 4 2 6" xfId="19330"/>
    <cellStyle name="Calculation 3 5 4 2 7" xfId="20352"/>
    <cellStyle name="Calculation 3 5 4 2 8" xfId="21361"/>
    <cellStyle name="Calculation 3 5 4 2 9" xfId="22335"/>
    <cellStyle name="Calculation 3 5 4 3" xfId="1042"/>
    <cellStyle name="Calculation 3 5 4 3 10" xfId="23342"/>
    <cellStyle name="Calculation 3 5 4 3 11" xfId="24314"/>
    <cellStyle name="Calculation 3 5 4 3 12" xfId="25313"/>
    <cellStyle name="Calculation 3 5 4 3 13" xfId="28258"/>
    <cellStyle name="Calculation 3 5 4 3 14" xfId="29227"/>
    <cellStyle name="Calculation 3 5 4 3 15" xfId="30266"/>
    <cellStyle name="Calculation 3 5 4 3 16" xfId="31259"/>
    <cellStyle name="Calculation 3 5 4 3 17" xfId="32268"/>
    <cellStyle name="Calculation 3 5 4 3 18" xfId="33271"/>
    <cellStyle name="Calculation 3 5 4 3 19" xfId="34270"/>
    <cellStyle name="Calculation 3 5 4 3 2" xfId="1043"/>
    <cellStyle name="Calculation 3 5 4 3 2 10" xfId="24315"/>
    <cellStyle name="Calculation 3 5 4 3 2 11" xfId="25314"/>
    <cellStyle name="Calculation 3 5 4 3 2 12" xfId="28259"/>
    <cellStyle name="Calculation 3 5 4 3 2 13" xfId="29228"/>
    <cellStyle name="Calculation 3 5 4 3 2 14" xfId="30267"/>
    <cellStyle name="Calculation 3 5 4 3 2 15" xfId="31260"/>
    <cellStyle name="Calculation 3 5 4 3 2 16" xfId="32269"/>
    <cellStyle name="Calculation 3 5 4 3 2 17" xfId="33272"/>
    <cellStyle name="Calculation 3 5 4 3 2 18" xfId="34271"/>
    <cellStyle name="Calculation 3 5 4 3 2 19" xfId="35892"/>
    <cellStyle name="Calculation 3 5 4 3 2 2" xfId="16295"/>
    <cellStyle name="Calculation 3 5 4 3 2 20" xfId="36831"/>
    <cellStyle name="Calculation 3 5 4 3 2 3" xfId="17273"/>
    <cellStyle name="Calculation 3 5 4 3 2 4" xfId="18301"/>
    <cellStyle name="Calculation 3 5 4 3 2 5" xfId="19333"/>
    <cellStyle name="Calculation 3 5 4 3 2 6" xfId="20355"/>
    <cellStyle name="Calculation 3 5 4 3 2 7" xfId="21364"/>
    <cellStyle name="Calculation 3 5 4 3 2 8" xfId="22338"/>
    <cellStyle name="Calculation 3 5 4 3 2 9" xfId="23343"/>
    <cellStyle name="Calculation 3 5 4 3 20" xfId="35891"/>
    <cellStyle name="Calculation 3 5 4 3 21" xfId="36830"/>
    <cellStyle name="Calculation 3 5 4 3 3" xfId="16294"/>
    <cellStyle name="Calculation 3 5 4 3 4" xfId="17272"/>
    <cellStyle name="Calculation 3 5 4 3 5" xfId="18300"/>
    <cellStyle name="Calculation 3 5 4 3 6" xfId="19332"/>
    <cellStyle name="Calculation 3 5 4 3 7" xfId="20354"/>
    <cellStyle name="Calculation 3 5 4 3 8" xfId="21363"/>
    <cellStyle name="Calculation 3 5 4 3 9" xfId="22337"/>
    <cellStyle name="Calculation 3 5 4 4" xfId="1044"/>
    <cellStyle name="Calculation 3 5 4 4 10" xfId="23344"/>
    <cellStyle name="Calculation 3 5 4 4 11" xfId="24316"/>
    <cellStyle name="Calculation 3 5 4 4 12" xfId="25315"/>
    <cellStyle name="Calculation 3 5 4 4 13" xfId="28260"/>
    <cellStyle name="Calculation 3 5 4 4 14" xfId="29229"/>
    <cellStyle name="Calculation 3 5 4 4 15" xfId="30268"/>
    <cellStyle name="Calculation 3 5 4 4 16" xfId="31261"/>
    <cellStyle name="Calculation 3 5 4 4 17" xfId="32270"/>
    <cellStyle name="Calculation 3 5 4 4 18" xfId="33273"/>
    <cellStyle name="Calculation 3 5 4 4 19" xfId="34272"/>
    <cellStyle name="Calculation 3 5 4 4 2" xfId="1045"/>
    <cellStyle name="Calculation 3 5 4 4 2 10" xfId="24317"/>
    <cellStyle name="Calculation 3 5 4 4 2 11" xfId="25316"/>
    <cellStyle name="Calculation 3 5 4 4 2 12" xfId="28261"/>
    <cellStyle name="Calculation 3 5 4 4 2 13" xfId="29230"/>
    <cellStyle name="Calculation 3 5 4 4 2 14" xfId="30269"/>
    <cellStyle name="Calculation 3 5 4 4 2 15" xfId="31262"/>
    <cellStyle name="Calculation 3 5 4 4 2 16" xfId="32271"/>
    <cellStyle name="Calculation 3 5 4 4 2 17" xfId="33274"/>
    <cellStyle name="Calculation 3 5 4 4 2 18" xfId="34273"/>
    <cellStyle name="Calculation 3 5 4 4 2 19" xfId="35894"/>
    <cellStyle name="Calculation 3 5 4 4 2 2" xfId="16297"/>
    <cellStyle name="Calculation 3 5 4 4 2 20" xfId="36833"/>
    <cellStyle name="Calculation 3 5 4 4 2 3" xfId="17275"/>
    <cellStyle name="Calculation 3 5 4 4 2 4" xfId="18303"/>
    <cellStyle name="Calculation 3 5 4 4 2 5" xfId="19335"/>
    <cellStyle name="Calculation 3 5 4 4 2 6" xfId="20357"/>
    <cellStyle name="Calculation 3 5 4 4 2 7" xfId="21366"/>
    <cellStyle name="Calculation 3 5 4 4 2 8" xfId="22340"/>
    <cellStyle name="Calculation 3 5 4 4 2 9" xfId="23345"/>
    <cellStyle name="Calculation 3 5 4 4 20" xfId="35893"/>
    <cellStyle name="Calculation 3 5 4 4 21" xfId="36832"/>
    <cellStyle name="Calculation 3 5 4 4 3" xfId="16296"/>
    <cellStyle name="Calculation 3 5 4 4 4" xfId="17274"/>
    <cellStyle name="Calculation 3 5 4 4 5" xfId="18302"/>
    <cellStyle name="Calculation 3 5 4 4 6" xfId="19334"/>
    <cellStyle name="Calculation 3 5 4 4 7" xfId="20356"/>
    <cellStyle name="Calculation 3 5 4 4 8" xfId="21365"/>
    <cellStyle name="Calculation 3 5 4 4 9" xfId="22339"/>
    <cellStyle name="Calculation 3 5 4 5" xfId="1046"/>
    <cellStyle name="Calculation 3 5 4 5 10" xfId="24318"/>
    <cellStyle name="Calculation 3 5 4 5 11" xfId="25317"/>
    <cellStyle name="Calculation 3 5 4 5 12" xfId="28262"/>
    <cellStyle name="Calculation 3 5 4 5 13" xfId="29231"/>
    <cellStyle name="Calculation 3 5 4 5 14" xfId="30270"/>
    <cellStyle name="Calculation 3 5 4 5 15" xfId="31263"/>
    <cellStyle name="Calculation 3 5 4 5 16" xfId="32272"/>
    <cellStyle name="Calculation 3 5 4 5 17" xfId="33275"/>
    <cellStyle name="Calculation 3 5 4 5 18" xfId="34274"/>
    <cellStyle name="Calculation 3 5 4 5 19" xfId="35895"/>
    <cellStyle name="Calculation 3 5 4 5 2" xfId="16298"/>
    <cellStyle name="Calculation 3 5 4 5 20" xfId="36834"/>
    <cellStyle name="Calculation 3 5 4 5 3" xfId="17276"/>
    <cellStyle name="Calculation 3 5 4 5 4" xfId="18304"/>
    <cellStyle name="Calculation 3 5 4 5 5" xfId="19336"/>
    <cellStyle name="Calculation 3 5 4 5 6" xfId="20358"/>
    <cellStyle name="Calculation 3 5 4 5 7" xfId="21367"/>
    <cellStyle name="Calculation 3 5 4 5 8" xfId="22341"/>
    <cellStyle name="Calculation 3 5 4 5 9" xfId="23346"/>
    <cellStyle name="Calculation 3 5 4 6" xfId="15166"/>
    <cellStyle name="Calculation 3 5 4 7" xfId="13467"/>
    <cellStyle name="Calculation 3 5 4 8" xfId="15585"/>
    <cellStyle name="Calculation 3 5 4 9" xfId="14593"/>
    <cellStyle name="Calculation 3 5 5" xfId="1047"/>
    <cellStyle name="Calculation 3 5 5 10" xfId="15330"/>
    <cellStyle name="Calculation 3 5 5 11" xfId="15577"/>
    <cellStyle name="Calculation 3 5 5 12" xfId="26452"/>
    <cellStyle name="Calculation 3 5 5 13" xfId="27686"/>
    <cellStyle name="Calculation 3 5 5 14" xfId="26169"/>
    <cellStyle name="Calculation 3 5 5 15" xfId="26264"/>
    <cellStyle name="Calculation 3 5 5 16" xfId="27832"/>
    <cellStyle name="Calculation 3 5 5 17" xfId="26803"/>
    <cellStyle name="Calculation 3 5 5 18" xfId="35135"/>
    <cellStyle name="Calculation 3 5 5 19" xfId="35245"/>
    <cellStyle name="Calculation 3 5 5 2" xfId="1048"/>
    <cellStyle name="Calculation 3 5 5 2 10" xfId="23347"/>
    <cellStyle name="Calculation 3 5 5 2 11" xfId="24319"/>
    <cellStyle name="Calculation 3 5 5 2 12" xfId="25318"/>
    <cellStyle name="Calculation 3 5 5 2 13" xfId="28263"/>
    <cellStyle name="Calculation 3 5 5 2 14" xfId="29232"/>
    <cellStyle name="Calculation 3 5 5 2 15" xfId="30271"/>
    <cellStyle name="Calculation 3 5 5 2 16" xfId="31264"/>
    <cellStyle name="Calculation 3 5 5 2 17" xfId="32273"/>
    <cellStyle name="Calculation 3 5 5 2 18" xfId="33276"/>
    <cellStyle name="Calculation 3 5 5 2 19" xfId="34275"/>
    <cellStyle name="Calculation 3 5 5 2 2" xfId="1049"/>
    <cellStyle name="Calculation 3 5 5 2 2 10" xfId="24320"/>
    <cellStyle name="Calculation 3 5 5 2 2 11" xfId="25319"/>
    <cellStyle name="Calculation 3 5 5 2 2 12" xfId="28264"/>
    <cellStyle name="Calculation 3 5 5 2 2 13" xfId="29233"/>
    <cellStyle name="Calculation 3 5 5 2 2 14" xfId="30272"/>
    <cellStyle name="Calculation 3 5 5 2 2 15" xfId="31265"/>
    <cellStyle name="Calculation 3 5 5 2 2 16" xfId="32274"/>
    <cellStyle name="Calculation 3 5 5 2 2 17" xfId="33277"/>
    <cellStyle name="Calculation 3 5 5 2 2 18" xfId="34276"/>
    <cellStyle name="Calculation 3 5 5 2 2 19" xfId="35897"/>
    <cellStyle name="Calculation 3 5 5 2 2 2" xfId="16300"/>
    <cellStyle name="Calculation 3 5 5 2 2 20" xfId="36836"/>
    <cellStyle name="Calculation 3 5 5 2 2 3" xfId="17278"/>
    <cellStyle name="Calculation 3 5 5 2 2 4" xfId="18306"/>
    <cellStyle name="Calculation 3 5 5 2 2 5" xfId="19338"/>
    <cellStyle name="Calculation 3 5 5 2 2 6" xfId="20360"/>
    <cellStyle name="Calculation 3 5 5 2 2 7" xfId="21369"/>
    <cellStyle name="Calculation 3 5 5 2 2 8" xfId="22343"/>
    <cellStyle name="Calculation 3 5 5 2 2 9" xfId="23348"/>
    <cellStyle name="Calculation 3 5 5 2 20" xfId="35896"/>
    <cellStyle name="Calculation 3 5 5 2 21" xfId="36835"/>
    <cellStyle name="Calculation 3 5 5 2 3" xfId="16299"/>
    <cellStyle name="Calculation 3 5 5 2 4" xfId="17277"/>
    <cellStyle name="Calculation 3 5 5 2 5" xfId="18305"/>
    <cellStyle name="Calculation 3 5 5 2 6" xfId="19337"/>
    <cellStyle name="Calculation 3 5 5 2 7" xfId="20359"/>
    <cellStyle name="Calculation 3 5 5 2 8" xfId="21368"/>
    <cellStyle name="Calculation 3 5 5 2 9" xfId="22342"/>
    <cellStyle name="Calculation 3 5 5 3" xfId="1050"/>
    <cellStyle name="Calculation 3 5 5 3 10" xfId="23349"/>
    <cellStyle name="Calculation 3 5 5 3 11" xfId="24321"/>
    <cellStyle name="Calculation 3 5 5 3 12" xfId="25320"/>
    <cellStyle name="Calculation 3 5 5 3 13" xfId="28265"/>
    <cellStyle name="Calculation 3 5 5 3 14" xfId="29234"/>
    <cellStyle name="Calculation 3 5 5 3 15" xfId="30273"/>
    <cellStyle name="Calculation 3 5 5 3 16" xfId="31266"/>
    <cellStyle name="Calculation 3 5 5 3 17" xfId="32275"/>
    <cellStyle name="Calculation 3 5 5 3 18" xfId="33278"/>
    <cellStyle name="Calculation 3 5 5 3 19" xfId="34277"/>
    <cellStyle name="Calculation 3 5 5 3 2" xfId="1051"/>
    <cellStyle name="Calculation 3 5 5 3 2 10" xfId="24322"/>
    <cellStyle name="Calculation 3 5 5 3 2 11" xfId="25321"/>
    <cellStyle name="Calculation 3 5 5 3 2 12" xfId="28266"/>
    <cellStyle name="Calculation 3 5 5 3 2 13" xfId="29235"/>
    <cellStyle name="Calculation 3 5 5 3 2 14" xfId="30274"/>
    <cellStyle name="Calculation 3 5 5 3 2 15" xfId="31267"/>
    <cellStyle name="Calculation 3 5 5 3 2 16" xfId="32276"/>
    <cellStyle name="Calculation 3 5 5 3 2 17" xfId="33279"/>
    <cellStyle name="Calculation 3 5 5 3 2 18" xfId="34278"/>
    <cellStyle name="Calculation 3 5 5 3 2 19" xfId="35899"/>
    <cellStyle name="Calculation 3 5 5 3 2 2" xfId="16302"/>
    <cellStyle name="Calculation 3 5 5 3 2 20" xfId="36838"/>
    <cellStyle name="Calculation 3 5 5 3 2 3" xfId="17280"/>
    <cellStyle name="Calculation 3 5 5 3 2 4" xfId="18308"/>
    <cellStyle name="Calculation 3 5 5 3 2 5" xfId="19340"/>
    <cellStyle name="Calculation 3 5 5 3 2 6" xfId="20362"/>
    <cellStyle name="Calculation 3 5 5 3 2 7" xfId="21371"/>
    <cellStyle name="Calculation 3 5 5 3 2 8" xfId="22345"/>
    <cellStyle name="Calculation 3 5 5 3 2 9" xfId="23350"/>
    <cellStyle name="Calculation 3 5 5 3 20" xfId="35898"/>
    <cellStyle name="Calculation 3 5 5 3 21" xfId="36837"/>
    <cellStyle name="Calculation 3 5 5 3 3" xfId="16301"/>
    <cellStyle name="Calculation 3 5 5 3 4" xfId="17279"/>
    <cellStyle name="Calculation 3 5 5 3 5" xfId="18307"/>
    <cellStyle name="Calculation 3 5 5 3 6" xfId="19339"/>
    <cellStyle name="Calculation 3 5 5 3 7" xfId="20361"/>
    <cellStyle name="Calculation 3 5 5 3 8" xfId="21370"/>
    <cellStyle name="Calculation 3 5 5 3 9" xfId="22344"/>
    <cellStyle name="Calculation 3 5 5 4" xfId="1052"/>
    <cellStyle name="Calculation 3 5 5 4 10" xfId="23351"/>
    <cellStyle name="Calculation 3 5 5 4 11" xfId="24323"/>
    <cellStyle name="Calculation 3 5 5 4 12" xfId="25322"/>
    <cellStyle name="Calculation 3 5 5 4 13" xfId="28267"/>
    <cellStyle name="Calculation 3 5 5 4 14" xfId="29236"/>
    <cellStyle name="Calculation 3 5 5 4 15" xfId="30275"/>
    <cellStyle name="Calculation 3 5 5 4 16" xfId="31268"/>
    <cellStyle name="Calculation 3 5 5 4 17" xfId="32277"/>
    <cellStyle name="Calculation 3 5 5 4 18" xfId="33280"/>
    <cellStyle name="Calculation 3 5 5 4 19" xfId="34279"/>
    <cellStyle name="Calculation 3 5 5 4 2" xfId="1053"/>
    <cellStyle name="Calculation 3 5 5 4 2 10" xfId="24324"/>
    <cellStyle name="Calculation 3 5 5 4 2 11" xfId="25323"/>
    <cellStyle name="Calculation 3 5 5 4 2 12" xfId="28268"/>
    <cellStyle name="Calculation 3 5 5 4 2 13" xfId="29237"/>
    <cellStyle name="Calculation 3 5 5 4 2 14" xfId="30276"/>
    <cellStyle name="Calculation 3 5 5 4 2 15" xfId="31269"/>
    <cellStyle name="Calculation 3 5 5 4 2 16" xfId="32278"/>
    <cellStyle name="Calculation 3 5 5 4 2 17" xfId="33281"/>
    <cellStyle name="Calculation 3 5 5 4 2 18" xfId="34280"/>
    <cellStyle name="Calculation 3 5 5 4 2 19" xfId="35901"/>
    <cellStyle name="Calculation 3 5 5 4 2 2" xfId="16304"/>
    <cellStyle name="Calculation 3 5 5 4 2 20" xfId="36840"/>
    <cellStyle name="Calculation 3 5 5 4 2 3" xfId="17282"/>
    <cellStyle name="Calculation 3 5 5 4 2 4" xfId="18310"/>
    <cellStyle name="Calculation 3 5 5 4 2 5" xfId="19342"/>
    <cellStyle name="Calculation 3 5 5 4 2 6" xfId="20364"/>
    <cellStyle name="Calculation 3 5 5 4 2 7" xfId="21373"/>
    <cellStyle name="Calculation 3 5 5 4 2 8" xfId="22347"/>
    <cellStyle name="Calculation 3 5 5 4 2 9" xfId="23352"/>
    <cellStyle name="Calculation 3 5 5 4 20" xfId="35900"/>
    <cellStyle name="Calculation 3 5 5 4 21" xfId="36839"/>
    <cellStyle name="Calculation 3 5 5 4 3" xfId="16303"/>
    <cellStyle name="Calculation 3 5 5 4 4" xfId="17281"/>
    <cellStyle name="Calculation 3 5 5 4 5" xfId="18309"/>
    <cellStyle name="Calculation 3 5 5 4 6" xfId="19341"/>
    <cellStyle name="Calculation 3 5 5 4 7" xfId="20363"/>
    <cellStyle name="Calculation 3 5 5 4 8" xfId="21372"/>
    <cellStyle name="Calculation 3 5 5 4 9" xfId="22346"/>
    <cellStyle name="Calculation 3 5 5 5" xfId="1054"/>
    <cellStyle name="Calculation 3 5 5 5 10" xfId="24325"/>
    <cellStyle name="Calculation 3 5 5 5 11" xfId="25324"/>
    <cellStyle name="Calculation 3 5 5 5 12" xfId="28269"/>
    <cellStyle name="Calculation 3 5 5 5 13" xfId="29238"/>
    <cellStyle name="Calculation 3 5 5 5 14" xfId="30277"/>
    <cellStyle name="Calculation 3 5 5 5 15" xfId="31270"/>
    <cellStyle name="Calculation 3 5 5 5 16" xfId="32279"/>
    <cellStyle name="Calculation 3 5 5 5 17" xfId="33282"/>
    <cellStyle name="Calculation 3 5 5 5 18" xfId="34281"/>
    <cellStyle name="Calculation 3 5 5 5 19" xfId="35902"/>
    <cellStyle name="Calculation 3 5 5 5 2" xfId="16305"/>
    <cellStyle name="Calculation 3 5 5 5 20" xfId="36841"/>
    <cellStyle name="Calculation 3 5 5 5 3" xfId="17283"/>
    <cellStyle name="Calculation 3 5 5 5 4" xfId="18311"/>
    <cellStyle name="Calculation 3 5 5 5 5" xfId="19343"/>
    <cellStyle name="Calculation 3 5 5 5 6" xfId="20365"/>
    <cellStyle name="Calculation 3 5 5 5 7" xfId="21374"/>
    <cellStyle name="Calculation 3 5 5 5 8" xfId="22348"/>
    <cellStyle name="Calculation 3 5 5 5 9" xfId="23353"/>
    <cellStyle name="Calculation 3 5 5 6" xfId="14068"/>
    <cellStyle name="Calculation 3 5 5 7" xfId="14479"/>
    <cellStyle name="Calculation 3 5 5 8" xfId="15559"/>
    <cellStyle name="Calculation 3 5 5 9" xfId="13873"/>
    <cellStyle name="Calculation 3 5 6" xfId="1055"/>
    <cellStyle name="Calculation 3 5 6 10" xfId="23354"/>
    <cellStyle name="Calculation 3 5 6 11" xfId="24326"/>
    <cellStyle name="Calculation 3 5 6 12" xfId="25325"/>
    <cellStyle name="Calculation 3 5 6 13" xfId="28270"/>
    <cellStyle name="Calculation 3 5 6 14" xfId="29239"/>
    <cellStyle name="Calculation 3 5 6 15" xfId="30278"/>
    <cellStyle name="Calculation 3 5 6 16" xfId="31271"/>
    <cellStyle name="Calculation 3 5 6 17" xfId="32280"/>
    <cellStyle name="Calculation 3 5 6 18" xfId="33283"/>
    <cellStyle name="Calculation 3 5 6 19" xfId="34282"/>
    <cellStyle name="Calculation 3 5 6 2" xfId="1056"/>
    <cellStyle name="Calculation 3 5 6 2 10" xfId="24327"/>
    <cellStyle name="Calculation 3 5 6 2 11" xfId="25326"/>
    <cellStyle name="Calculation 3 5 6 2 12" xfId="28271"/>
    <cellStyle name="Calculation 3 5 6 2 13" xfId="29240"/>
    <cellStyle name="Calculation 3 5 6 2 14" xfId="30279"/>
    <cellStyle name="Calculation 3 5 6 2 15" xfId="31272"/>
    <cellStyle name="Calculation 3 5 6 2 16" xfId="32281"/>
    <cellStyle name="Calculation 3 5 6 2 17" xfId="33284"/>
    <cellStyle name="Calculation 3 5 6 2 18" xfId="34283"/>
    <cellStyle name="Calculation 3 5 6 2 19" xfId="35904"/>
    <cellStyle name="Calculation 3 5 6 2 2" xfId="16307"/>
    <cellStyle name="Calculation 3 5 6 2 20" xfId="36843"/>
    <cellStyle name="Calculation 3 5 6 2 3" xfId="17285"/>
    <cellStyle name="Calculation 3 5 6 2 4" xfId="18313"/>
    <cellStyle name="Calculation 3 5 6 2 5" xfId="19345"/>
    <cellStyle name="Calculation 3 5 6 2 6" xfId="20367"/>
    <cellStyle name="Calculation 3 5 6 2 7" xfId="21376"/>
    <cellStyle name="Calculation 3 5 6 2 8" xfId="22350"/>
    <cellStyle name="Calculation 3 5 6 2 9" xfId="23355"/>
    <cellStyle name="Calculation 3 5 6 20" xfId="35903"/>
    <cellStyle name="Calculation 3 5 6 21" xfId="36842"/>
    <cellStyle name="Calculation 3 5 6 3" xfId="16306"/>
    <cellStyle name="Calculation 3 5 6 4" xfId="17284"/>
    <cellStyle name="Calculation 3 5 6 5" xfId="18312"/>
    <cellStyle name="Calculation 3 5 6 6" xfId="19344"/>
    <cellStyle name="Calculation 3 5 6 7" xfId="20366"/>
    <cellStyle name="Calculation 3 5 6 8" xfId="21375"/>
    <cellStyle name="Calculation 3 5 6 9" xfId="22349"/>
    <cellStyle name="Calculation 3 5 7" xfId="1057"/>
    <cellStyle name="Calculation 3 5 7 10" xfId="23356"/>
    <cellStyle name="Calculation 3 5 7 11" xfId="24328"/>
    <cellStyle name="Calculation 3 5 7 12" xfId="25327"/>
    <cellStyle name="Calculation 3 5 7 13" xfId="28272"/>
    <cellStyle name="Calculation 3 5 7 14" xfId="29241"/>
    <cellStyle name="Calculation 3 5 7 15" xfId="30280"/>
    <cellStyle name="Calculation 3 5 7 16" xfId="31273"/>
    <cellStyle name="Calculation 3 5 7 17" xfId="32282"/>
    <cellStyle name="Calculation 3 5 7 18" xfId="33285"/>
    <cellStyle name="Calculation 3 5 7 19" xfId="34284"/>
    <cellStyle name="Calculation 3 5 7 2" xfId="1058"/>
    <cellStyle name="Calculation 3 5 7 2 10" xfId="24329"/>
    <cellStyle name="Calculation 3 5 7 2 11" xfId="25328"/>
    <cellStyle name="Calculation 3 5 7 2 12" xfId="28273"/>
    <cellStyle name="Calculation 3 5 7 2 13" xfId="29242"/>
    <cellStyle name="Calculation 3 5 7 2 14" xfId="30281"/>
    <cellStyle name="Calculation 3 5 7 2 15" xfId="31274"/>
    <cellStyle name="Calculation 3 5 7 2 16" xfId="32283"/>
    <cellStyle name="Calculation 3 5 7 2 17" xfId="33286"/>
    <cellStyle name="Calculation 3 5 7 2 18" xfId="34285"/>
    <cellStyle name="Calculation 3 5 7 2 19" xfId="35906"/>
    <cellStyle name="Calculation 3 5 7 2 2" xfId="16309"/>
    <cellStyle name="Calculation 3 5 7 2 20" xfId="36845"/>
    <cellStyle name="Calculation 3 5 7 2 3" xfId="17287"/>
    <cellStyle name="Calculation 3 5 7 2 4" xfId="18315"/>
    <cellStyle name="Calculation 3 5 7 2 5" xfId="19347"/>
    <cellStyle name="Calculation 3 5 7 2 6" xfId="20369"/>
    <cellStyle name="Calculation 3 5 7 2 7" xfId="21378"/>
    <cellStyle name="Calculation 3 5 7 2 8" xfId="22352"/>
    <cellStyle name="Calculation 3 5 7 2 9" xfId="23357"/>
    <cellStyle name="Calculation 3 5 7 20" xfId="35905"/>
    <cellStyle name="Calculation 3 5 7 21" xfId="36844"/>
    <cellStyle name="Calculation 3 5 7 3" xfId="16308"/>
    <cellStyle name="Calculation 3 5 7 4" xfId="17286"/>
    <cellStyle name="Calculation 3 5 7 5" xfId="18314"/>
    <cellStyle name="Calculation 3 5 7 6" xfId="19346"/>
    <cellStyle name="Calculation 3 5 7 7" xfId="20368"/>
    <cellStyle name="Calculation 3 5 7 8" xfId="21377"/>
    <cellStyle name="Calculation 3 5 7 9" xfId="22351"/>
    <cellStyle name="Calculation 3 5 8" xfId="1059"/>
    <cellStyle name="Calculation 3 5 8 10" xfId="23358"/>
    <cellStyle name="Calculation 3 5 8 11" xfId="24330"/>
    <cellStyle name="Calculation 3 5 8 12" xfId="25329"/>
    <cellStyle name="Calculation 3 5 8 13" xfId="28274"/>
    <cellStyle name="Calculation 3 5 8 14" xfId="29243"/>
    <cellStyle name="Calculation 3 5 8 15" xfId="30282"/>
    <cellStyle name="Calculation 3 5 8 16" xfId="31275"/>
    <cellStyle name="Calculation 3 5 8 17" xfId="32284"/>
    <cellStyle name="Calculation 3 5 8 18" xfId="33287"/>
    <cellStyle name="Calculation 3 5 8 19" xfId="34286"/>
    <cellStyle name="Calculation 3 5 8 2" xfId="1060"/>
    <cellStyle name="Calculation 3 5 8 2 10" xfId="24331"/>
    <cellStyle name="Calculation 3 5 8 2 11" xfId="25330"/>
    <cellStyle name="Calculation 3 5 8 2 12" xfId="28275"/>
    <cellStyle name="Calculation 3 5 8 2 13" xfId="29244"/>
    <cellStyle name="Calculation 3 5 8 2 14" xfId="30283"/>
    <cellStyle name="Calculation 3 5 8 2 15" xfId="31276"/>
    <cellStyle name="Calculation 3 5 8 2 16" xfId="32285"/>
    <cellStyle name="Calculation 3 5 8 2 17" xfId="33288"/>
    <cellStyle name="Calculation 3 5 8 2 18" xfId="34287"/>
    <cellStyle name="Calculation 3 5 8 2 19" xfId="35908"/>
    <cellStyle name="Calculation 3 5 8 2 2" xfId="16311"/>
    <cellStyle name="Calculation 3 5 8 2 20" xfId="36847"/>
    <cellStyle name="Calculation 3 5 8 2 3" xfId="17289"/>
    <cellStyle name="Calculation 3 5 8 2 4" xfId="18317"/>
    <cellStyle name="Calculation 3 5 8 2 5" xfId="19349"/>
    <cellStyle name="Calculation 3 5 8 2 6" xfId="20371"/>
    <cellStyle name="Calculation 3 5 8 2 7" xfId="21380"/>
    <cellStyle name="Calculation 3 5 8 2 8" xfId="22354"/>
    <cellStyle name="Calculation 3 5 8 2 9" xfId="23359"/>
    <cellStyle name="Calculation 3 5 8 20" xfId="35907"/>
    <cellStyle name="Calculation 3 5 8 21" xfId="36846"/>
    <cellStyle name="Calculation 3 5 8 3" xfId="16310"/>
    <cellStyle name="Calculation 3 5 8 4" xfId="17288"/>
    <cellStyle name="Calculation 3 5 8 5" xfId="18316"/>
    <cellStyle name="Calculation 3 5 8 6" xfId="19348"/>
    <cellStyle name="Calculation 3 5 8 7" xfId="20370"/>
    <cellStyle name="Calculation 3 5 8 8" xfId="21379"/>
    <cellStyle name="Calculation 3 5 8 9" xfId="22353"/>
    <cellStyle name="Calculation 3 5 9" xfId="1061"/>
    <cellStyle name="Calculation 3 5 9 10" xfId="24332"/>
    <cellStyle name="Calculation 3 5 9 11" xfId="25331"/>
    <cellStyle name="Calculation 3 5 9 12" xfId="28276"/>
    <cellStyle name="Calculation 3 5 9 13" xfId="29245"/>
    <cellStyle name="Calculation 3 5 9 14" xfId="30284"/>
    <cellStyle name="Calculation 3 5 9 15" xfId="31277"/>
    <cellStyle name="Calculation 3 5 9 16" xfId="32286"/>
    <cellStyle name="Calculation 3 5 9 17" xfId="33289"/>
    <cellStyle name="Calculation 3 5 9 18" xfId="34288"/>
    <cellStyle name="Calculation 3 5 9 19" xfId="35909"/>
    <cellStyle name="Calculation 3 5 9 2" xfId="16312"/>
    <cellStyle name="Calculation 3 5 9 20" xfId="36848"/>
    <cellStyle name="Calculation 3 5 9 3" xfId="17290"/>
    <cellStyle name="Calculation 3 5 9 4" xfId="18318"/>
    <cellStyle name="Calculation 3 5 9 5" xfId="19350"/>
    <cellStyle name="Calculation 3 5 9 6" xfId="20372"/>
    <cellStyle name="Calculation 3 5 9 7" xfId="21381"/>
    <cellStyle name="Calculation 3 5 9 8" xfId="22355"/>
    <cellStyle name="Calculation 3 5 9 9" xfId="23360"/>
    <cellStyle name="Calculation 3 6" xfId="1062"/>
    <cellStyle name="Calculation 3 6 10" xfId="23361"/>
    <cellStyle name="Calculation 3 6 11" xfId="24333"/>
    <cellStyle name="Calculation 3 6 12" xfId="25332"/>
    <cellStyle name="Calculation 3 6 13" xfId="28277"/>
    <cellStyle name="Calculation 3 6 14" xfId="29246"/>
    <cellStyle name="Calculation 3 6 15" xfId="30285"/>
    <cellStyle name="Calculation 3 6 16" xfId="31278"/>
    <cellStyle name="Calculation 3 6 17" xfId="32287"/>
    <cellStyle name="Calculation 3 6 18" xfId="33290"/>
    <cellStyle name="Calculation 3 6 19" xfId="34289"/>
    <cellStyle name="Calculation 3 6 2" xfId="1063"/>
    <cellStyle name="Calculation 3 6 2 10" xfId="24334"/>
    <cellStyle name="Calculation 3 6 2 11" xfId="25333"/>
    <cellStyle name="Calculation 3 6 2 12" xfId="28278"/>
    <cellStyle name="Calculation 3 6 2 13" xfId="29247"/>
    <cellStyle name="Calculation 3 6 2 14" xfId="30286"/>
    <cellStyle name="Calculation 3 6 2 15" xfId="31279"/>
    <cellStyle name="Calculation 3 6 2 16" xfId="32288"/>
    <cellStyle name="Calculation 3 6 2 17" xfId="33291"/>
    <cellStyle name="Calculation 3 6 2 18" xfId="34290"/>
    <cellStyle name="Calculation 3 6 2 19" xfId="35911"/>
    <cellStyle name="Calculation 3 6 2 2" xfId="16314"/>
    <cellStyle name="Calculation 3 6 2 20" xfId="36850"/>
    <cellStyle name="Calculation 3 6 2 3" xfId="17292"/>
    <cellStyle name="Calculation 3 6 2 4" xfId="18320"/>
    <cellStyle name="Calculation 3 6 2 5" xfId="19352"/>
    <cellStyle name="Calculation 3 6 2 6" xfId="20374"/>
    <cellStyle name="Calculation 3 6 2 7" xfId="21383"/>
    <cellStyle name="Calculation 3 6 2 8" xfId="22357"/>
    <cellStyle name="Calculation 3 6 2 9" xfId="23362"/>
    <cellStyle name="Calculation 3 6 20" xfId="35910"/>
    <cellStyle name="Calculation 3 6 21" xfId="36849"/>
    <cellStyle name="Calculation 3 6 3" xfId="16313"/>
    <cellStyle name="Calculation 3 6 4" xfId="17291"/>
    <cellStyle name="Calculation 3 6 5" xfId="18319"/>
    <cellStyle name="Calculation 3 6 6" xfId="19351"/>
    <cellStyle name="Calculation 3 6 7" xfId="20373"/>
    <cellStyle name="Calculation 3 6 8" xfId="21382"/>
    <cellStyle name="Calculation 3 6 9" xfId="22356"/>
    <cellStyle name="Calculation 3 7" xfId="1064"/>
    <cellStyle name="Calculation 3 7 10" xfId="23363"/>
    <cellStyle name="Calculation 3 7 11" xfId="24335"/>
    <cellStyle name="Calculation 3 7 12" xfId="25334"/>
    <cellStyle name="Calculation 3 7 13" xfId="28279"/>
    <cellStyle name="Calculation 3 7 14" xfId="29248"/>
    <cellStyle name="Calculation 3 7 15" xfId="30287"/>
    <cellStyle name="Calculation 3 7 16" xfId="31280"/>
    <cellStyle name="Calculation 3 7 17" xfId="32289"/>
    <cellStyle name="Calculation 3 7 18" xfId="33292"/>
    <cellStyle name="Calculation 3 7 19" xfId="34291"/>
    <cellStyle name="Calculation 3 7 2" xfId="1065"/>
    <cellStyle name="Calculation 3 7 2 10" xfId="24336"/>
    <cellStyle name="Calculation 3 7 2 11" xfId="25335"/>
    <cellStyle name="Calculation 3 7 2 12" xfId="28280"/>
    <cellStyle name="Calculation 3 7 2 13" xfId="29249"/>
    <cellStyle name="Calculation 3 7 2 14" xfId="30288"/>
    <cellStyle name="Calculation 3 7 2 15" xfId="31281"/>
    <cellStyle name="Calculation 3 7 2 16" xfId="32290"/>
    <cellStyle name="Calculation 3 7 2 17" xfId="33293"/>
    <cellStyle name="Calculation 3 7 2 18" xfId="34292"/>
    <cellStyle name="Calculation 3 7 2 19" xfId="35913"/>
    <cellStyle name="Calculation 3 7 2 2" xfId="16316"/>
    <cellStyle name="Calculation 3 7 2 20" xfId="36852"/>
    <cellStyle name="Calculation 3 7 2 3" xfId="17294"/>
    <cellStyle name="Calculation 3 7 2 4" xfId="18322"/>
    <cellStyle name="Calculation 3 7 2 5" xfId="19354"/>
    <cellStyle name="Calculation 3 7 2 6" xfId="20376"/>
    <cellStyle name="Calculation 3 7 2 7" xfId="21385"/>
    <cellStyle name="Calculation 3 7 2 8" xfId="22359"/>
    <cellStyle name="Calculation 3 7 2 9" xfId="23364"/>
    <cellStyle name="Calculation 3 7 20" xfId="35912"/>
    <cellStyle name="Calculation 3 7 21" xfId="36851"/>
    <cellStyle name="Calculation 3 7 3" xfId="16315"/>
    <cellStyle name="Calculation 3 7 4" xfId="17293"/>
    <cellStyle name="Calculation 3 7 5" xfId="18321"/>
    <cellStyle name="Calculation 3 7 6" xfId="19353"/>
    <cellStyle name="Calculation 3 7 7" xfId="20375"/>
    <cellStyle name="Calculation 3 7 8" xfId="21384"/>
    <cellStyle name="Calculation 3 7 9" xfId="22358"/>
    <cellStyle name="Calculation 3 8" xfId="1066"/>
    <cellStyle name="Calculation 3 8 10" xfId="23365"/>
    <cellStyle name="Calculation 3 8 11" xfId="24337"/>
    <cellStyle name="Calculation 3 8 12" xfId="25336"/>
    <cellStyle name="Calculation 3 8 13" xfId="28281"/>
    <cellStyle name="Calculation 3 8 14" xfId="29250"/>
    <cellStyle name="Calculation 3 8 15" xfId="30289"/>
    <cellStyle name="Calculation 3 8 16" xfId="31282"/>
    <cellStyle name="Calculation 3 8 17" xfId="32291"/>
    <cellStyle name="Calculation 3 8 18" xfId="33294"/>
    <cellStyle name="Calculation 3 8 19" xfId="34293"/>
    <cellStyle name="Calculation 3 8 2" xfId="1067"/>
    <cellStyle name="Calculation 3 8 2 10" xfId="24338"/>
    <cellStyle name="Calculation 3 8 2 11" xfId="25337"/>
    <cellStyle name="Calculation 3 8 2 12" xfId="28282"/>
    <cellStyle name="Calculation 3 8 2 13" xfId="29251"/>
    <cellStyle name="Calculation 3 8 2 14" xfId="30290"/>
    <cellStyle name="Calculation 3 8 2 15" xfId="31283"/>
    <cellStyle name="Calculation 3 8 2 16" xfId="32292"/>
    <cellStyle name="Calculation 3 8 2 17" xfId="33295"/>
    <cellStyle name="Calculation 3 8 2 18" xfId="34294"/>
    <cellStyle name="Calculation 3 8 2 19" xfId="35915"/>
    <cellStyle name="Calculation 3 8 2 2" xfId="16318"/>
    <cellStyle name="Calculation 3 8 2 20" xfId="36854"/>
    <cellStyle name="Calculation 3 8 2 3" xfId="17296"/>
    <cellStyle name="Calculation 3 8 2 4" xfId="18324"/>
    <cellStyle name="Calculation 3 8 2 5" xfId="19356"/>
    <cellStyle name="Calculation 3 8 2 6" xfId="20378"/>
    <cellStyle name="Calculation 3 8 2 7" xfId="21387"/>
    <cellStyle name="Calculation 3 8 2 8" xfId="22361"/>
    <cellStyle name="Calculation 3 8 2 9" xfId="23366"/>
    <cellStyle name="Calculation 3 8 20" xfId="35914"/>
    <cellStyle name="Calculation 3 8 21" xfId="36853"/>
    <cellStyle name="Calculation 3 8 3" xfId="16317"/>
    <cellStyle name="Calculation 3 8 4" xfId="17295"/>
    <cellStyle name="Calculation 3 8 5" xfId="18323"/>
    <cellStyle name="Calculation 3 8 6" xfId="19355"/>
    <cellStyle name="Calculation 3 8 7" xfId="20377"/>
    <cellStyle name="Calculation 3 8 8" xfId="21386"/>
    <cellStyle name="Calculation 3 8 9" xfId="22360"/>
    <cellStyle name="Calculation 3 9" xfId="1068"/>
    <cellStyle name="Calculation 3 9 10" xfId="24339"/>
    <cellStyle name="Calculation 3 9 11" xfId="25338"/>
    <cellStyle name="Calculation 3 9 12" xfId="28283"/>
    <cellStyle name="Calculation 3 9 13" xfId="29252"/>
    <cellStyle name="Calculation 3 9 14" xfId="30291"/>
    <cellStyle name="Calculation 3 9 15" xfId="31284"/>
    <cellStyle name="Calculation 3 9 16" xfId="32293"/>
    <cellStyle name="Calculation 3 9 17" xfId="33296"/>
    <cellStyle name="Calculation 3 9 18" xfId="34295"/>
    <cellStyle name="Calculation 3 9 19" xfId="35916"/>
    <cellStyle name="Calculation 3 9 2" xfId="16319"/>
    <cellStyle name="Calculation 3 9 20" xfId="36855"/>
    <cellStyle name="Calculation 3 9 3" xfId="17297"/>
    <cellStyle name="Calculation 3 9 4" xfId="18325"/>
    <cellStyle name="Calculation 3 9 5" xfId="19357"/>
    <cellStyle name="Calculation 3 9 6" xfId="20379"/>
    <cellStyle name="Calculation 3 9 7" xfId="21388"/>
    <cellStyle name="Calculation 3 9 8" xfId="22362"/>
    <cellStyle name="Calculation 3 9 9" xfId="23367"/>
    <cellStyle name="Calculation 4" xfId="1069"/>
    <cellStyle name="Calculation 4 10" xfId="13466"/>
    <cellStyle name="Calculation 4 11" xfId="15331"/>
    <cellStyle name="Calculation 4 12" xfId="18877"/>
    <cellStyle name="Calculation 4 13" xfId="13591"/>
    <cellStyle name="Calculation 4 14" xfId="15125"/>
    <cellStyle name="Calculation 4 15" xfId="25969"/>
    <cellStyle name="Calculation 4 16" xfId="27310"/>
    <cellStyle name="Calculation 4 17" xfId="26736"/>
    <cellStyle name="Calculation 4 18" xfId="26983"/>
    <cellStyle name="Calculation 4 19" xfId="27407"/>
    <cellStyle name="Calculation 4 2" xfId="1070"/>
    <cellStyle name="Calculation 4 20" xfId="32836"/>
    <cellStyle name="Calculation 4 21" xfId="34859"/>
    <cellStyle name="Calculation 4 22" xfId="34876"/>
    <cellStyle name="Calculation 4 23" xfId="35383"/>
    <cellStyle name="Calculation 4 3" xfId="1071"/>
    <cellStyle name="Calculation 4 3 10" xfId="14360"/>
    <cellStyle name="Calculation 4 3 11" xfId="14316"/>
    <cellStyle name="Calculation 4 3 12" xfId="13889"/>
    <cellStyle name="Calculation 4 3 13" xfId="14515"/>
    <cellStyle name="Calculation 4 3 14" xfId="14119"/>
    <cellStyle name="Calculation 4 3 15" xfId="14184"/>
    <cellStyle name="Calculation 4 3 16" xfId="26096"/>
    <cellStyle name="Calculation 4 3 17" xfId="27264"/>
    <cellStyle name="Calculation 4 3 18" xfId="27839"/>
    <cellStyle name="Calculation 4 3 19" xfId="26693"/>
    <cellStyle name="Calculation 4 3 2" xfId="1072"/>
    <cellStyle name="Calculation 4 3 2 10" xfId="14827"/>
    <cellStyle name="Calculation 4 3 2 11" xfId="13460"/>
    <cellStyle name="Calculation 4 3 2 12" xfId="26317"/>
    <cellStyle name="Calculation 4 3 2 13" xfId="27734"/>
    <cellStyle name="Calculation 4 3 2 14" xfId="26820"/>
    <cellStyle name="Calculation 4 3 2 15" xfId="25926"/>
    <cellStyle name="Calculation 4 3 2 16" xfId="27007"/>
    <cellStyle name="Calculation 4 3 2 17" xfId="26011"/>
    <cellStyle name="Calculation 4 3 2 18" xfId="35013"/>
    <cellStyle name="Calculation 4 3 2 19" xfId="35331"/>
    <cellStyle name="Calculation 4 3 2 2" xfId="1073"/>
    <cellStyle name="Calculation 4 3 2 2 10" xfId="23368"/>
    <cellStyle name="Calculation 4 3 2 2 11" xfId="24340"/>
    <cellStyle name="Calculation 4 3 2 2 12" xfId="25339"/>
    <cellStyle name="Calculation 4 3 2 2 13" xfId="28284"/>
    <cellStyle name="Calculation 4 3 2 2 14" xfId="29253"/>
    <cellStyle name="Calculation 4 3 2 2 15" xfId="30292"/>
    <cellStyle name="Calculation 4 3 2 2 16" xfId="31285"/>
    <cellStyle name="Calculation 4 3 2 2 17" xfId="32294"/>
    <cellStyle name="Calculation 4 3 2 2 18" xfId="33297"/>
    <cellStyle name="Calculation 4 3 2 2 19" xfId="34296"/>
    <cellStyle name="Calculation 4 3 2 2 2" xfId="1074"/>
    <cellStyle name="Calculation 4 3 2 2 2 10" xfId="24341"/>
    <cellStyle name="Calculation 4 3 2 2 2 11" xfId="25340"/>
    <cellStyle name="Calculation 4 3 2 2 2 12" xfId="28285"/>
    <cellStyle name="Calculation 4 3 2 2 2 13" xfId="29254"/>
    <cellStyle name="Calculation 4 3 2 2 2 14" xfId="30293"/>
    <cellStyle name="Calculation 4 3 2 2 2 15" xfId="31286"/>
    <cellStyle name="Calculation 4 3 2 2 2 16" xfId="32295"/>
    <cellStyle name="Calculation 4 3 2 2 2 17" xfId="33298"/>
    <cellStyle name="Calculation 4 3 2 2 2 18" xfId="34297"/>
    <cellStyle name="Calculation 4 3 2 2 2 19" xfId="35918"/>
    <cellStyle name="Calculation 4 3 2 2 2 2" xfId="16321"/>
    <cellStyle name="Calculation 4 3 2 2 2 20" xfId="36857"/>
    <cellStyle name="Calculation 4 3 2 2 2 3" xfId="17299"/>
    <cellStyle name="Calculation 4 3 2 2 2 4" xfId="18327"/>
    <cellStyle name="Calculation 4 3 2 2 2 5" xfId="19359"/>
    <cellStyle name="Calculation 4 3 2 2 2 6" xfId="20381"/>
    <cellStyle name="Calculation 4 3 2 2 2 7" xfId="21390"/>
    <cellStyle name="Calculation 4 3 2 2 2 8" xfId="22364"/>
    <cellStyle name="Calculation 4 3 2 2 2 9" xfId="23369"/>
    <cellStyle name="Calculation 4 3 2 2 20" xfId="35917"/>
    <cellStyle name="Calculation 4 3 2 2 21" xfId="36856"/>
    <cellStyle name="Calculation 4 3 2 2 3" xfId="16320"/>
    <cellStyle name="Calculation 4 3 2 2 4" xfId="17298"/>
    <cellStyle name="Calculation 4 3 2 2 5" xfId="18326"/>
    <cellStyle name="Calculation 4 3 2 2 6" xfId="19358"/>
    <cellStyle name="Calculation 4 3 2 2 7" xfId="20380"/>
    <cellStyle name="Calculation 4 3 2 2 8" xfId="21389"/>
    <cellStyle name="Calculation 4 3 2 2 9" xfId="22363"/>
    <cellStyle name="Calculation 4 3 2 3" xfId="1075"/>
    <cellStyle name="Calculation 4 3 2 3 10" xfId="23370"/>
    <cellStyle name="Calculation 4 3 2 3 11" xfId="24342"/>
    <cellStyle name="Calculation 4 3 2 3 12" xfId="25341"/>
    <cellStyle name="Calculation 4 3 2 3 13" xfId="28286"/>
    <cellStyle name="Calculation 4 3 2 3 14" xfId="29255"/>
    <cellStyle name="Calculation 4 3 2 3 15" xfId="30294"/>
    <cellStyle name="Calculation 4 3 2 3 16" xfId="31287"/>
    <cellStyle name="Calculation 4 3 2 3 17" xfId="32296"/>
    <cellStyle name="Calculation 4 3 2 3 18" xfId="33299"/>
    <cellStyle name="Calculation 4 3 2 3 19" xfId="34298"/>
    <cellStyle name="Calculation 4 3 2 3 2" xfId="1076"/>
    <cellStyle name="Calculation 4 3 2 3 2 10" xfId="24343"/>
    <cellStyle name="Calculation 4 3 2 3 2 11" xfId="25342"/>
    <cellStyle name="Calculation 4 3 2 3 2 12" xfId="28287"/>
    <cellStyle name="Calculation 4 3 2 3 2 13" xfId="29256"/>
    <cellStyle name="Calculation 4 3 2 3 2 14" xfId="30295"/>
    <cellStyle name="Calculation 4 3 2 3 2 15" xfId="31288"/>
    <cellStyle name="Calculation 4 3 2 3 2 16" xfId="32297"/>
    <cellStyle name="Calculation 4 3 2 3 2 17" xfId="33300"/>
    <cellStyle name="Calculation 4 3 2 3 2 18" xfId="34299"/>
    <cellStyle name="Calculation 4 3 2 3 2 19" xfId="35920"/>
    <cellStyle name="Calculation 4 3 2 3 2 2" xfId="16323"/>
    <cellStyle name="Calculation 4 3 2 3 2 20" xfId="36859"/>
    <cellStyle name="Calculation 4 3 2 3 2 3" xfId="17301"/>
    <cellStyle name="Calculation 4 3 2 3 2 4" xfId="18329"/>
    <cellStyle name="Calculation 4 3 2 3 2 5" xfId="19361"/>
    <cellStyle name="Calculation 4 3 2 3 2 6" xfId="20383"/>
    <cellStyle name="Calculation 4 3 2 3 2 7" xfId="21392"/>
    <cellStyle name="Calculation 4 3 2 3 2 8" xfId="22366"/>
    <cellStyle name="Calculation 4 3 2 3 2 9" xfId="23371"/>
    <cellStyle name="Calculation 4 3 2 3 20" xfId="35919"/>
    <cellStyle name="Calculation 4 3 2 3 21" xfId="36858"/>
    <cellStyle name="Calculation 4 3 2 3 3" xfId="16322"/>
    <cellStyle name="Calculation 4 3 2 3 4" xfId="17300"/>
    <cellStyle name="Calculation 4 3 2 3 5" xfId="18328"/>
    <cellStyle name="Calculation 4 3 2 3 6" xfId="19360"/>
    <cellStyle name="Calculation 4 3 2 3 7" xfId="20382"/>
    <cellStyle name="Calculation 4 3 2 3 8" xfId="21391"/>
    <cellStyle name="Calculation 4 3 2 3 9" xfId="22365"/>
    <cellStyle name="Calculation 4 3 2 4" xfId="1077"/>
    <cellStyle name="Calculation 4 3 2 4 10" xfId="23372"/>
    <cellStyle name="Calculation 4 3 2 4 11" xfId="24344"/>
    <cellStyle name="Calculation 4 3 2 4 12" xfId="25343"/>
    <cellStyle name="Calculation 4 3 2 4 13" xfId="28288"/>
    <cellStyle name="Calculation 4 3 2 4 14" xfId="29257"/>
    <cellStyle name="Calculation 4 3 2 4 15" xfId="30296"/>
    <cellStyle name="Calculation 4 3 2 4 16" xfId="31289"/>
    <cellStyle name="Calculation 4 3 2 4 17" xfId="32298"/>
    <cellStyle name="Calculation 4 3 2 4 18" xfId="33301"/>
    <cellStyle name="Calculation 4 3 2 4 19" xfId="34300"/>
    <cellStyle name="Calculation 4 3 2 4 2" xfId="1078"/>
    <cellStyle name="Calculation 4 3 2 4 2 10" xfId="24345"/>
    <cellStyle name="Calculation 4 3 2 4 2 11" xfId="25344"/>
    <cellStyle name="Calculation 4 3 2 4 2 12" xfId="28289"/>
    <cellStyle name="Calculation 4 3 2 4 2 13" xfId="29258"/>
    <cellStyle name="Calculation 4 3 2 4 2 14" xfId="30297"/>
    <cellStyle name="Calculation 4 3 2 4 2 15" xfId="31290"/>
    <cellStyle name="Calculation 4 3 2 4 2 16" xfId="32299"/>
    <cellStyle name="Calculation 4 3 2 4 2 17" xfId="33302"/>
    <cellStyle name="Calculation 4 3 2 4 2 18" xfId="34301"/>
    <cellStyle name="Calculation 4 3 2 4 2 19" xfId="35922"/>
    <cellStyle name="Calculation 4 3 2 4 2 2" xfId="16325"/>
    <cellStyle name="Calculation 4 3 2 4 2 20" xfId="36861"/>
    <cellStyle name="Calculation 4 3 2 4 2 3" xfId="17303"/>
    <cellStyle name="Calculation 4 3 2 4 2 4" xfId="18331"/>
    <cellStyle name="Calculation 4 3 2 4 2 5" xfId="19363"/>
    <cellStyle name="Calculation 4 3 2 4 2 6" xfId="20385"/>
    <cellStyle name="Calculation 4 3 2 4 2 7" xfId="21394"/>
    <cellStyle name="Calculation 4 3 2 4 2 8" xfId="22368"/>
    <cellStyle name="Calculation 4 3 2 4 2 9" xfId="23373"/>
    <cellStyle name="Calculation 4 3 2 4 20" xfId="35921"/>
    <cellStyle name="Calculation 4 3 2 4 21" xfId="36860"/>
    <cellStyle name="Calculation 4 3 2 4 3" xfId="16324"/>
    <cellStyle name="Calculation 4 3 2 4 4" xfId="17302"/>
    <cellStyle name="Calculation 4 3 2 4 5" xfId="18330"/>
    <cellStyle name="Calculation 4 3 2 4 6" xfId="19362"/>
    <cellStyle name="Calculation 4 3 2 4 7" xfId="20384"/>
    <cellStyle name="Calculation 4 3 2 4 8" xfId="21393"/>
    <cellStyle name="Calculation 4 3 2 4 9" xfId="22367"/>
    <cellStyle name="Calculation 4 3 2 5" xfId="1079"/>
    <cellStyle name="Calculation 4 3 2 5 10" xfId="24346"/>
    <cellStyle name="Calculation 4 3 2 5 11" xfId="25345"/>
    <cellStyle name="Calculation 4 3 2 5 12" xfId="28290"/>
    <cellStyle name="Calculation 4 3 2 5 13" xfId="29259"/>
    <cellStyle name="Calculation 4 3 2 5 14" xfId="30298"/>
    <cellStyle name="Calculation 4 3 2 5 15" xfId="31291"/>
    <cellStyle name="Calculation 4 3 2 5 16" xfId="32300"/>
    <cellStyle name="Calculation 4 3 2 5 17" xfId="33303"/>
    <cellStyle name="Calculation 4 3 2 5 18" xfId="34302"/>
    <cellStyle name="Calculation 4 3 2 5 19" xfId="35923"/>
    <cellStyle name="Calculation 4 3 2 5 2" xfId="16326"/>
    <cellStyle name="Calculation 4 3 2 5 20" xfId="36862"/>
    <cellStyle name="Calculation 4 3 2 5 3" xfId="17304"/>
    <cellStyle name="Calculation 4 3 2 5 4" xfId="18332"/>
    <cellStyle name="Calculation 4 3 2 5 5" xfId="19364"/>
    <cellStyle name="Calculation 4 3 2 5 6" xfId="20386"/>
    <cellStyle name="Calculation 4 3 2 5 7" xfId="21395"/>
    <cellStyle name="Calculation 4 3 2 5 8" xfId="22369"/>
    <cellStyle name="Calculation 4 3 2 5 9" xfId="23374"/>
    <cellStyle name="Calculation 4 3 2 6" xfId="14038"/>
    <cellStyle name="Calculation 4 3 2 7" xfId="15438"/>
    <cellStyle name="Calculation 4 3 2 8" xfId="13662"/>
    <cellStyle name="Calculation 4 3 2 9" xfId="13502"/>
    <cellStyle name="Calculation 4 3 20" xfId="26689"/>
    <cellStyle name="Calculation 4 3 21" xfId="26129"/>
    <cellStyle name="Calculation 4 3 22" xfId="34956"/>
    <cellStyle name="Calculation 4 3 23" xfId="34894"/>
    <cellStyle name="Calculation 4 3 3" xfId="1080"/>
    <cellStyle name="Calculation 4 3 3 10" xfId="14125"/>
    <cellStyle name="Calculation 4 3 3 11" xfId="15312"/>
    <cellStyle name="Calculation 4 3 3 12" xfId="26397"/>
    <cellStyle name="Calculation 4 3 3 13" xfId="27706"/>
    <cellStyle name="Calculation 4 3 3 14" xfId="25979"/>
    <cellStyle name="Calculation 4 3 3 15" xfId="26777"/>
    <cellStyle name="Calculation 4 3 3 16" xfId="27627"/>
    <cellStyle name="Calculation 4 3 3 17" xfId="26229"/>
    <cellStyle name="Calculation 4 3 3 18" xfId="35088"/>
    <cellStyle name="Calculation 4 3 3 19" xfId="35430"/>
    <cellStyle name="Calculation 4 3 3 2" xfId="1081"/>
    <cellStyle name="Calculation 4 3 3 2 10" xfId="23375"/>
    <cellStyle name="Calculation 4 3 3 2 11" xfId="24347"/>
    <cellStyle name="Calculation 4 3 3 2 12" xfId="25346"/>
    <cellStyle name="Calculation 4 3 3 2 13" xfId="28291"/>
    <cellStyle name="Calculation 4 3 3 2 14" xfId="29260"/>
    <cellStyle name="Calculation 4 3 3 2 15" xfId="30299"/>
    <cellStyle name="Calculation 4 3 3 2 16" xfId="31292"/>
    <cellStyle name="Calculation 4 3 3 2 17" xfId="32301"/>
    <cellStyle name="Calculation 4 3 3 2 18" xfId="33304"/>
    <cellStyle name="Calculation 4 3 3 2 19" xfId="34303"/>
    <cellStyle name="Calculation 4 3 3 2 2" xfId="1082"/>
    <cellStyle name="Calculation 4 3 3 2 2 10" xfId="24348"/>
    <cellStyle name="Calculation 4 3 3 2 2 11" xfId="25347"/>
    <cellStyle name="Calculation 4 3 3 2 2 12" xfId="28292"/>
    <cellStyle name="Calculation 4 3 3 2 2 13" xfId="29261"/>
    <cellStyle name="Calculation 4 3 3 2 2 14" xfId="30300"/>
    <cellStyle name="Calculation 4 3 3 2 2 15" xfId="31293"/>
    <cellStyle name="Calculation 4 3 3 2 2 16" xfId="32302"/>
    <cellStyle name="Calculation 4 3 3 2 2 17" xfId="33305"/>
    <cellStyle name="Calculation 4 3 3 2 2 18" xfId="34304"/>
    <cellStyle name="Calculation 4 3 3 2 2 19" xfId="35925"/>
    <cellStyle name="Calculation 4 3 3 2 2 2" xfId="16328"/>
    <cellStyle name="Calculation 4 3 3 2 2 20" xfId="36864"/>
    <cellStyle name="Calculation 4 3 3 2 2 3" xfId="17306"/>
    <cellStyle name="Calculation 4 3 3 2 2 4" xfId="18334"/>
    <cellStyle name="Calculation 4 3 3 2 2 5" xfId="19366"/>
    <cellStyle name="Calculation 4 3 3 2 2 6" xfId="20388"/>
    <cellStyle name="Calculation 4 3 3 2 2 7" xfId="21397"/>
    <cellStyle name="Calculation 4 3 3 2 2 8" xfId="22371"/>
    <cellStyle name="Calculation 4 3 3 2 2 9" xfId="23376"/>
    <cellStyle name="Calculation 4 3 3 2 20" xfId="35924"/>
    <cellStyle name="Calculation 4 3 3 2 21" xfId="36863"/>
    <cellStyle name="Calculation 4 3 3 2 3" xfId="16327"/>
    <cellStyle name="Calculation 4 3 3 2 4" xfId="17305"/>
    <cellStyle name="Calculation 4 3 3 2 5" xfId="18333"/>
    <cellStyle name="Calculation 4 3 3 2 6" xfId="19365"/>
    <cellStyle name="Calculation 4 3 3 2 7" xfId="20387"/>
    <cellStyle name="Calculation 4 3 3 2 8" xfId="21396"/>
    <cellStyle name="Calculation 4 3 3 2 9" xfId="22370"/>
    <cellStyle name="Calculation 4 3 3 3" xfId="1083"/>
    <cellStyle name="Calculation 4 3 3 3 10" xfId="23377"/>
    <cellStyle name="Calculation 4 3 3 3 11" xfId="24349"/>
    <cellStyle name="Calculation 4 3 3 3 12" xfId="25348"/>
    <cellStyle name="Calculation 4 3 3 3 13" xfId="28293"/>
    <cellStyle name="Calculation 4 3 3 3 14" xfId="29262"/>
    <cellStyle name="Calculation 4 3 3 3 15" xfId="30301"/>
    <cellStyle name="Calculation 4 3 3 3 16" xfId="31294"/>
    <cellStyle name="Calculation 4 3 3 3 17" xfId="32303"/>
    <cellStyle name="Calculation 4 3 3 3 18" xfId="33306"/>
    <cellStyle name="Calculation 4 3 3 3 19" xfId="34305"/>
    <cellStyle name="Calculation 4 3 3 3 2" xfId="1084"/>
    <cellStyle name="Calculation 4 3 3 3 2 10" xfId="24350"/>
    <cellStyle name="Calculation 4 3 3 3 2 11" xfId="25349"/>
    <cellStyle name="Calculation 4 3 3 3 2 12" xfId="28294"/>
    <cellStyle name="Calculation 4 3 3 3 2 13" xfId="29263"/>
    <cellStyle name="Calculation 4 3 3 3 2 14" xfId="30302"/>
    <cellStyle name="Calculation 4 3 3 3 2 15" xfId="31295"/>
    <cellStyle name="Calculation 4 3 3 3 2 16" xfId="32304"/>
    <cellStyle name="Calculation 4 3 3 3 2 17" xfId="33307"/>
    <cellStyle name="Calculation 4 3 3 3 2 18" xfId="34306"/>
    <cellStyle name="Calculation 4 3 3 3 2 19" xfId="35927"/>
    <cellStyle name="Calculation 4 3 3 3 2 2" xfId="16330"/>
    <cellStyle name="Calculation 4 3 3 3 2 20" xfId="36866"/>
    <cellStyle name="Calculation 4 3 3 3 2 3" xfId="17308"/>
    <cellStyle name="Calculation 4 3 3 3 2 4" xfId="18336"/>
    <cellStyle name="Calculation 4 3 3 3 2 5" xfId="19368"/>
    <cellStyle name="Calculation 4 3 3 3 2 6" xfId="20390"/>
    <cellStyle name="Calculation 4 3 3 3 2 7" xfId="21399"/>
    <cellStyle name="Calculation 4 3 3 3 2 8" xfId="22373"/>
    <cellStyle name="Calculation 4 3 3 3 2 9" xfId="23378"/>
    <cellStyle name="Calculation 4 3 3 3 20" xfId="35926"/>
    <cellStyle name="Calculation 4 3 3 3 21" xfId="36865"/>
    <cellStyle name="Calculation 4 3 3 3 3" xfId="16329"/>
    <cellStyle name="Calculation 4 3 3 3 4" xfId="17307"/>
    <cellStyle name="Calculation 4 3 3 3 5" xfId="18335"/>
    <cellStyle name="Calculation 4 3 3 3 6" xfId="19367"/>
    <cellStyle name="Calculation 4 3 3 3 7" xfId="20389"/>
    <cellStyle name="Calculation 4 3 3 3 8" xfId="21398"/>
    <cellStyle name="Calculation 4 3 3 3 9" xfId="22372"/>
    <cellStyle name="Calculation 4 3 3 4" xfId="1085"/>
    <cellStyle name="Calculation 4 3 3 4 10" xfId="23379"/>
    <cellStyle name="Calculation 4 3 3 4 11" xfId="24351"/>
    <cellStyle name="Calculation 4 3 3 4 12" xfId="25350"/>
    <cellStyle name="Calculation 4 3 3 4 13" xfId="28295"/>
    <cellStyle name="Calculation 4 3 3 4 14" xfId="29264"/>
    <cellStyle name="Calculation 4 3 3 4 15" xfId="30303"/>
    <cellStyle name="Calculation 4 3 3 4 16" xfId="31296"/>
    <cellStyle name="Calculation 4 3 3 4 17" xfId="32305"/>
    <cellStyle name="Calculation 4 3 3 4 18" xfId="33308"/>
    <cellStyle name="Calculation 4 3 3 4 19" xfId="34307"/>
    <cellStyle name="Calculation 4 3 3 4 2" xfId="1086"/>
    <cellStyle name="Calculation 4 3 3 4 2 10" xfId="24352"/>
    <cellStyle name="Calculation 4 3 3 4 2 11" xfId="25351"/>
    <cellStyle name="Calculation 4 3 3 4 2 12" xfId="28296"/>
    <cellStyle name="Calculation 4 3 3 4 2 13" xfId="29265"/>
    <cellStyle name="Calculation 4 3 3 4 2 14" xfId="30304"/>
    <cellStyle name="Calculation 4 3 3 4 2 15" xfId="31297"/>
    <cellStyle name="Calculation 4 3 3 4 2 16" xfId="32306"/>
    <cellStyle name="Calculation 4 3 3 4 2 17" xfId="33309"/>
    <cellStyle name="Calculation 4 3 3 4 2 18" xfId="34308"/>
    <cellStyle name="Calculation 4 3 3 4 2 19" xfId="35929"/>
    <cellStyle name="Calculation 4 3 3 4 2 2" xfId="16332"/>
    <cellStyle name="Calculation 4 3 3 4 2 20" xfId="36868"/>
    <cellStyle name="Calculation 4 3 3 4 2 3" xfId="17310"/>
    <cellStyle name="Calculation 4 3 3 4 2 4" xfId="18338"/>
    <cellStyle name="Calculation 4 3 3 4 2 5" xfId="19370"/>
    <cellStyle name="Calculation 4 3 3 4 2 6" xfId="20392"/>
    <cellStyle name="Calculation 4 3 3 4 2 7" xfId="21401"/>
    <cellStyle name="Calculation 4 3 3 4 2 8" xfId="22375"/>
    <cellStyle name="Calculation 4 3 3 4 2 9" xfId="23380"/>
    <cellStyle name="Calculation 4 3 3 4 20" xfId="35928"/>
    <cellStyle name="Calculation 4 3 3 4 21" xfId="36867"/>
    <cellStyle name="Calculation 4 3 3 4 3" xfId="16331"/>
    <cellStyle name="Calculation 4 3 3 4 4" xfId="17309"/>
    <cellStyle name="Calculation 4 3 3 4 5" xfId="18337"/>
    <cellStyle name="Calculation 4 3 3 4 6" xfId="19369"/>
    <cellStyle name="Calculation 4 3 3 4 7" xfId="20391"/>
    <cellStyle name="Calculation 4 3 3 4 8" xfId="21400"/>
    <cellStyle name="Calculation 4 3 3 4 9" xfId="22374"/>
    <cellStyle name="Calculation 4 3 3 5" xfId="1087"/>
    <cellStyle name="Calculation 4 3 3 5 10" xfId="24353"/>
    <cellStyle name="Calculation 4 3 3 5 11" xfId="25352"/>
    <cellStyle name="Calculation 4 3 3 5 12" xfId="28297"/>
    <cellStyle name="Calculation 4 3 3 5 13" xfId="29266"/>
    <cellStyle name="Calculation 4 3 3 5 14" xfId="30305"/>
    <cellStyle name="Calculation 4 3 3 5 15" xfId="31298"/>
    <cellStyle name="Calculation 4 3 3 5 16" xfId="32307"/>
    <cellStyle name="Calculation 4 3 3 5 17" xfId="33310"/>
    <cellStyle name="Calculation 4 3 3 5 18" xfId="34309"/>
    <cellStyle name="Calculation 4 3 3 5 19" xfId="35930"/>
    <cellStyle name="Calculation 4 3 3 5 2" xfId="16333"/>
    <cellStyle name="Calculation 4 3 3 5 20" xfId="36869"/>
    <cellStyle name="Calculation 4 3 3 5 3" xfId="17311"/>
    <cellStyle name="Calculation 4 3 3 5 4" xfId="18339"/>
    <cellStyle name="Calculation 4 3 3 5 5" xfId="19371"/>
    <cellStyle name="Calculation 4 3 3 5 6" xfId="20393"/>
    <cellStyle name="Calculation 4 3 3 5 7" xfId="21402"/>
    <cellStyle name="Calculation 4 3 3 5 8" xfId="22376"/>
    <cellStyle name="Calculation 4 3 3 5 9" xfId="23381"/>
    <cellStyle name="Calculation 4 3 3 6" xfId="13775"/>
    <cellStyle name="Calculation 4 3 3 7" xfId="15600"/>
    <cellStyle name="Calculation 4 3 3 8" xfId="13911"/>
    <cellStyle name="Calculation 4 3 3 9" xfId="13712"/>
    <cellStyle name="Calculation 4 3 4" xfId="1088"/>
    <cellStyle name="Calculation 4 3 4 10" xfId="15336"/>
    <cellStyle name="Calculation 4 3 4 11" xfId="15571"/>
    <cellStyle name="Calculation 4 3 4 12" xfId="26357"/>
    <cellStyle name="Calculation 4 3 4 13" xfId="26045"/>
    <cellStyle name="Calculation 4 3 4 14" xfId="27525"/>
    <cellStyle name="Calculation 4 3 4 15" xfId="26765"/>
    <cellStyle name="Calculation 4 3 4 16" xfId="26272"/>
    <cellStyle name="Calculation 4 3 4 17" xfId="26878"/>
    <cellStyle name="Calculation 4 3 4 18" xfId="35049"/>
    <cellStyle name="Calculation 4 3 4 19" xfId="35303"/>
    <cellStyle name="Calculation 4 3 4 2" xfId="1089"/>
    <cellStyle name="Calculation 4 3 4 2 10" xfId="23382"/>
    <cellStyle name="Calculation 4 3 4 2 11" xfId="24354"/>
    <cellStyle name="Calculation 4 3 4 2 12" xfId="25353"/>
    <cellStyle name="Calculation 4 3 4 2 13" xfId="28298"/>
    <cellStyle name="Calculation 4 3 4 2 14" xfId="29267"/>
    <cellStyle name="Calculation 4 3 4 2 15" xfId="30306"/>
    <cellStyle name="Calculation 4 3 4 2 16" xfId="31299"/>
    <cellStyle name="Calculation 4 3 4 2 17" xfId="32308"/>
    <cellStyle name="Calculation 4 3 4 2 18" xfId="33311"/>
    <cellStyle name="Calculation 4 3 4 2 19" xfId="34310"/>
    <cellStyle name="Calculation 4 3 4 2 2" xfId="1090"/>
    <cellStyle name="Calculation 4 3 4 2 2 10" xfId="24355"/>
    <cellStyle name="Calculation 4 3 4 2 2 11" xfId="25354"/>
    <cellStyle name="Calculation 4 3 4 2 2 12" xfId="28299"/>
    <cellStyle name="Calculation 4 3 4 2 2 13" xfId="29268"/>
    <cellStyle name="Calculation 4 3 4 2 2 14" xfId="30307"/>
    <cellStyle name="Calculation 4 3 4 2 2 15" xfId="31300"/>
    <cellStyle name="Calculation 4 3 4 2 2 16" xfId="32309"/>
    <cellStyle name="Calculation 4 3 4 2 2 17" xfId="33312"/>
    <cellStyle name="Calculation 4 3 4 2 2 18" xfId="34311"/>
    <cellStyle name="Calculation 4 3 4 2 2 19" xfId="35932"/>
    <cellStyle name="Calculation 4 3 4 2 2 2" xfId="16335"/>
    <cellStyle name="Calculation 4 3 4 2 2 20" xfId="36871"/>
    <cellStyle name="Calculation 4 3 4 2 2 3" xfId="17313"/>
    <cellStyle name="Calculation 4 3 4 2 2 4" xfId="18341"/>
    <cellStyle name="Calculation 4 3 4 2 2 5" xfId="19373"/>
    <cellStyle name="Calculation 4 3 4 2 2 6" xfId="20395"/>
    <cellStyle name="Calculation 4 3 4 2 2 7" xfId="21404"/>
    <cellStyle name="Calculation 4 3 4 2 2 8" xfId="22378"/>
    <cellStyle name="Calculation 4 3 4 2 2 9" xfId="23383"/>
    <cellStyle name="Calculation 4 3 4 2 20" xfId="35931"/>
    <cellStyle name="Calculation 4 3 4 2 21" xfId="36870"/>
    <cellStyle name="Calculation 4 3 4 2 3" xfId="16334"/>
    <cellStyle name="Calculation 4 3 4 2 4" xfId="17312"/>
    <cellStyle name="Calculation 4 3 4 2 5" xfId="18340"/>
    <cellStyle name="Calculation 4 3 4 2 6" xfId="19372"/>
    <cellStyle name="Calculation 4 3 4 2 7" xfId="20394"/>
    <cellStyle name="Calculation 4 3 4 2 8" xfId="21403"/>
    <cellStyle name="Calculation 4 3 4 2 9" xfId="22377"/>
    <cellStyle name="Calculation 4 3 4 3" xfId="1091"/>
    <cellStyle name="Calculation 4 3 4 3 10" xfId="23384"/>
    <cellStyle name="Calculation 4 3 4 3 11" xfId="24356"/>
    <cellStyle name="Calculation 4 3 4 3 12" xfId="25355"/>
    <cellStyle name="Calculation 4 3 4 3 13" xfId="28300"/>
    <cellStyle name="Calculation 4 3 4 3 14" xfId="29269"/>
    <cellStyle name="Calculation 4 3 4 3 15" xfId="30308"/>
    <cellStyle name="Calculation 4 3 4 3 16" xfId="31301"/>
    <cellStyle name="Calculation 4 3 4 3 17" xfId="32310"/>
    <cellStyle name="Calculation 4 3 4 3 18" xfId="33313"/>
    <cellStyle name="Calculation 4 3 4 3 19" xfId="34312"/>
    <cellStyle name="Calculation 4 3 4 3 2" xfId="1092"/>
    <cellStyle name="Calculation 4 3 4 3 2 10" xfId="24357"/>
    <cellStyle name="Calculation 4 3 4 3 2 11" xfId="25356"/>
    <cellStyle name="Calculation 4 3 4 3 2 12" xfId="28301"/>
    <cellStyle name="Calculation 4 3 4 3 2 13" xfId="29270"/>
    <cellStyle name="Calculation 4 3 4 3 2 14" xfId="30309"/>
    <cellStyle name="Calculation 4 3 4 3 2 15" xfId="31302"/>
    <cellStyle name="Calculation 4 3 4 3 2 16" xfId="32311"/>
    <cellStyle name="Calculation 4 3 4 3 2 17" xfId="33314"/>
    <cellStyle name="Calculation 4 3 4 3 2 18" xfId="34313"/>
    <cellStyle name="Calculation 4 3 4 3 2 19" xfId="35934"/>
    <cellStyle name="Calculation 4 3 4 3 2 2" xfId="16337"/>
    <cellStyle name="Calculation 4 3 4 3 2 20" xfId="36873"/>
    <cellStyle name="Calculation 4 3 4 3 2 3" xfId="17315"/>
    <cellStyle name="Calculation 4 3 4 3 2 4" xfId="18343"/>
    <cellStyle name="Calculation 4 3 4 3 2 5" xfId="19375"/>
    <cellStyle name="Calculation 4 3 4 3 2 6" xfId="20397"/>
    <cellStyle name="Calculation 4 3 4 3 2 7" xfId="21406"/>
    <cellStyle name="Calculation 4 3 4 3 2 8" xfId="22380"/>
    <cellStyle name="Calculation 4 3 4 3 2 9" xfId="23385"/>
    <cellStyle name="Calculation 4 3 4 3 20" xfId="35933"/>
    <cellStyle name="Calculation 4 3 4 3 21" xfId="36872"/>
    <cellStyle name="Calculation 4 3 4 3 3" xfId="16336"/>
    <cellStyle name="Calculation 4 3 4 3 4" xfId="17314"/>
    <cellStyle name="Calculation 4 3 4 3 5" xfId="18342"/>
    <cellStyle name="Calculation 4 3 4 3 6" xfId="19374"/>
    <cellStyle name="Calculation 4 3 4 3 7" xfId="20396"/>
    <cellStyle name="Calculation 4 3 4 3 8" xfId="21405"/>
    <cellStyle name="Calculation 4 3 4 3 9" xfId="22379"/>
    <cellStyle name="Calculation 4 3 4 4" xfId="1093"/>
    <cellStyle name="Calculation 4 3 4 4 10" xfId="23386"/>
    <cellStyle name="Calculation 4 3 4 4 11" xfId="24358"/>
    <cellStyle name="Calculation 4 3 4 4 12" xfId="25357"/>
    <cellStyle name="Calculation 4 3 4 4 13" xfId="28302"/>
    <cellStyle name="Calculation 4 3 4 4 14" xfId="29271"/>
    <cellStyle name="Calculation 4 3 4 4 15" xfId="30310"/>
    <cellStyle name="Calculation 4 3 4 4 16" xfId="31303"/>
    <cellStyle name="Calculation 4 3 4 4 17" xfId="32312"/>
    <cellStyle name="Calculation 4 3 4 4 18" xfId="33315"/>
    <cellStyle name="Calculation 4 3 4 4 19" xfId="34314"/>
    <cellStyle name="Calculation 4 3 4 4 2" xfId="1094"/>
    <cellStyle name="Calculation 4 3 4 4 2 10" xfId="24359"/>
    <cellStyle name="Calculation 4 3 4 4 2 11" xfId="25358"/>
    <cellStyle name="Calculation 4 3 4 4 2 12" xfId="28303"/>
    <cellStyle name="Calculation 4 3 4 4 2 13" xfId="29272"/>
    <cellStyle name="Calculation 4 3 4 4 2 14" xfId="30311"/>
    <cellStyle name="Calculation 4 3 4 4 2 15" xfId="31304"/>
    <cellStyle name="Calculation 4 3 4 4 2 16" xfId="32313"/>
    <cellStyle name="Calculation 4 3 4 4 2 17" xfId="33316"/>
    <cellStyle name="Calculation 4 3 4 4 2 18" xfId="34315"/>
    <cellStyle name="Calculation 4 3 4 4 2 19" xfId="35936"/>
    <cellStyle name="Calculation 4 3 4 4 2 2" xfId="16339"/>
    <cellStyle name="Calculation 4 3 4 4 2 20" xfId="36875"/>
    <cellStyle name="Calculation 4 3 4 4 2 3" xfId="17317"/>
    <cellStyle name="Calculation 4 3 4 4 2 4" xfId="18345"/>
    <cellStyle name="Calculation 4 3 4 4 2 5" xfId="19377"/>
    <cellStyle name="Calculation 4 3 4 4 2 6" xfId="20399"/>
    <cellStyle name="Calculation 4 3 4 4 2 7" xfId="21408"/>
    <cellStyle name="Calculation 4 3 4 4 2 8" xfId="22382"/>
    <cellStyle name="Calculation 4 3 4 4 2 9" xfId="23387"/>
    <cellStyle name="Calculation 4 3 4 4 20" xfId="35935"/>
    <cellStyle name="Calculation 4 3 4 4 21" xfId="36874"/>
    <cellStyle name="Calculation 4 3 4 4 3" xfId="16338"/>
    <cellStyle name="Calculation 4 3 4 4 4" xfId="17316"/>
    <cellStyle name="Calculation 4 3 4 4 5" xfId="18344"/>
    <cellStyle name="Calculation 4 3 4 4 6" xfId="19376"/>
    <cellStyle name="Calculation 4 3 4 4 7" xfId="20398"/>
    <cellStyle name="Calculation 4 3 4 4 8" xfId="21407"/>
    <cellStyle name="Calculation 4 3 4 4 9" xfId="22381"/>
    <cellStyle name="Calculation 4 3 4 5" xfId="1095"/>
    <cellStyle name="Calculation 4 3 4 5 10" xfId="24360"/>
    <cellStyle name="Calculation 4 3 4 5 11" xfId="25359"/>
    <cellStyle name="Calculation 4 3 4 5 12" xfId="28304"/>
    <cellStyle name="Calculation 4 3 4 5 13" xfId="29273"/>
    <cellStyle name="Calculation 4 3 4 5 14" xfId="30312"/>
    <cellStyle name="Calculation 4 3 4 5 15" xfId="31305"/>
    <cellStyle name="Calculation 4 3 4 5 16" xfId="32314"/>
    <cellStyle name="Calculation 4 3 4 5 17" xfId="33317"/>
    <cellStyle name="Calculation 4 3 4 5 18" xfId="34316"/>
    <cellStyle name="Calculation 4 3 4 5 19" xfId="35937"/>
    <cellStyle name="Calculation 4 3 4 5 2" xfId="16340"/>
    <cellStyle name="Calculation 4 3 4 5 20" xfId="36876"/>
    <cellStyle name="Calculation 4 3 4 5 3" xfId="17318"/>
    <cellStyle name="Calculation 4 3 4 5 4" xfId="18346"/>
    <cellStyle name="Calculation 4 3 4 5 5" xfId="19378"/>
    <cellStyle name="Calculation 4 3 4 5 6" xfId="20400"/>
    <cellStyle name="Calculation 4 3 4 5 7" xfId="21409"/>
    <cellStyle name="Calculation 4 3 4 5 8" xfId="22383"/>
    <cellStyle name="Calculation 4 3 4 5 9" xfId="23388"/>
    <cellStyle name="Calculation 4 3 4 6" xfId="13749"/>
    <cellStyle name="Calculation 4 3 4 7" xfId="14735"/>
    <cellStyle name="Calculation 4 3 4 8" xfId="14282"/>
    <cellStyle name="Calculation 4 3 4 9" xfId="14756"/>
    <cellStyle name="Calculation 4 3 5" xfId="1096"/>
    <cellStyle name="Calculation 4 3 5 10" xfId="15462"/>
    <cellStyle name="Calculation 4 3 5 11" xfId="13634"/>
    <cellStyle name="Calculation 4 3 5 12" xfId="26466"/>
    <cellStyle name="Calculation 4 3 5 13" xfId="27681"/>
    <cellStyle name="Calculation 4 3 5 14" xfId="26177"/>
    <cellStyle name="Calculation 4 3 5 15" xfId="26790"/>
    <cellStyle name="Calculation 4 3 5 16" xfId="27314"/>
    <cellStyle name="Calculation 4 3 5 17" xfId="27632"/>
    <cellStyle name="Calculation 4 3 5 18" xfId="35149"/>
    <cellStyle name="Calculation 4 3 5 19" xfId="35404"/>
    <cellStyle name="Calculation 4 3 5 2" xfId="1097"/>
    <cellStyle name="Calculation 4 3 5 2 10" xfId="23389"/>
    <cellStyle name="Calculation 4 3 5 2 11" xfId="24361"/>
    <cellStyle name="Calculation 4 3 5 2 12" xfId="25360"/>
    <cellStyle name="Calculation 4 3 5 2 13" xfId="28305"/>
    <cellStyle name="Calculation 4 3 5 2 14" xfId="29274"/>
    <cellStyle name="Calculation 4 3 5 2 15" xfId="30313"/>
    <cellStyle name="Calculation 4 3 5 2 16" xfId="31306"/>
    <cellStyle name="Calculation 4 3 5 2 17" xfId="32315"/>
    <cellStyle name="Calculation 4 3 5 2 18" xfId="33318"/>
    <cellStyle name="Calculation 4 3 5 2 19" xfId="34317"/>
    <cellStyle name="Calculation 4 3 5 2 2" xfId="1098"/>
    <cellStyle name="Calculation 4 3 5 2 2 10" xfId="24362"/>
    <cellStyle name="Calculation 4 3 5 2 2 11" xfId="25361"/>
    <cellStyle name="Calculation 4 3 5 2 2 12" xfId="28306"/>
    <cellStyle name="Calculation 4 3 5 2 2 13" xfId="29275"/>
    <cellStyle name="Calculation 4 3 5 2 2 14" xfId="30314"/>
    <cellStyle name="Calculation 4 3 5 2 2 15" xfId="31307"/>
    <cellStyle name="Calculation 4 3 5 2 2 16" xfId="32316"/>
    <cellStyle name="Calculation 4 3 5 2 2 17" xfId="33319"/>
    <cellStyle name="Calculation 4 3 5 2 2 18" xfId="34318"/>
    <cellStyle name="Calculation 4 3 5 2 2 19" xfId="35939"/>
    <cellStyle name="Calculation 4 3 5 2 2 2" xfId="16342"/>
    <cellStyle name="Calculation 4 3 5 2 2 20" xfId="36878"/>
    <cellStyle name="Calculation 4 3 5 2 2 3" xfId="17320"/>
    <cellStyle name="Calculation 4 3 5 2 2 4" xfId="18348"/>
    <cellStyle name="Calculation 4 3 5 2 2 5" xfId="19380"/>
    <cellStyle name="Calculation 4 3 5 2 2 6" xfId="20402"/>
    <cellStyle name="Calculation 4 3 5 2 2 7" xfId="21411"/>
    <cellStyle name="Calculation 4 3 5 2 2 8" xfId="22385"/>
    <cellStyle name="Calculation 4 3 5 2 2 9" xfId="23390"/>
    <cellStyle name="Calculation 4 3 5 2 20" xfId="35938"/>
    <cellStyle name="Calculation 4 3 5 2 21" xfId="36877"/>
    <cellStyle name="Calculation 4 3 5 2 3" xfId="16341"/>
    <cellStyle name="Calculation 4 3 5 2 4" xfId="17319"/>
    <cellStyle name="Calculation 4 3 5 2 5" xfId="18347"/>
    <cellStyle name="Calculation 4 3 5 2 6" xfId="19379"/>
    <cellStyle name="Calculation 4 3 5 2 7" xfId="20401"/>
    <cellStyle name="Calculation 4 3 5 2 8" xfId="21410"/>
    <cellStyle name="Calculation 4 3 5 2 9" xfId="22384"/>
    <cellStyle name="Calculation 4 3 5 3" xfId="1099"/>
    <cellStyle name="Calculation 4 3 5 3 10" xfId="23391"/>
    <cellStyle name="Calculation 4 3 5 3 11" xfId="24363"/>
    <cellStyle name="Calculation 4 3 5 3 12" xfId="25362"/>
    <cellStyle name="Calculation 4 3 5 3 13" xfId="28307"/>
    <cellStyle name="Calculation 4 3 5 3 14" xfId="29276"/>
    <cellStyle name="Calculation 4 3 5 3 15" xfId="30315"/>
    <cellStyle name="Calculation 4 3 5 3 16" xfId="31308"/>
    <cellStyle name="Calculation 4 3 5 3 17" xfId="32317"/>
    <cellStyle name="Calculation 4 3 5 3 18" xfId="33320"/>
    <cellStyle name="Calculation 4 3 5 3 19" xfId="34319"/>
    <cellStyle name="Calculation 4 3 5 3 2" xfId="1100"/>
    <cellStyle name="Calculation 4 3 5 3 2 10" xfId="24364"/>
    <cellStyle name="Calculation 4 3 5 3 2 11" xfId="25363"/>
    <cellStyle name="Calculation 4 3 5 3 2 12" xfId="28308"/>
    <cellStyle name="Calculation 4 3 5 3 2 13" xfId="29277"/>
    <cellStyle name="Calculation 4 3 5 3 2 14" xfId="30316"/>
    <cellStyle name="Calculation 4 3 5 3 2 15" xfId="31309"/>
    <cellStyle name="Calculation 4 3 5 3 2 16" xfId="32318"/>
    <cellStyle name="Calculation 4 3 5 3 2 17" xfId="33321"/>
    <cellStyle name="Calculation 4 3 5 3 2 18" xfId="34320"/>
    <cellStyle name="Calculation 4 3 5 3 2 19" xfId="35941"/>
    <cellStyle name="Calculation 4 3 5 3 2 2" xfId="16344"/>
    <cellStyle name="Calculation 4 3 5 3 2 20" xfId="36880"/>
    <cellStyle name="Calculation 4 3 5 3 2 3" xfId="17322"/>
    <cellStyle name="Calculation 4 3 5 3 2 4" xfId="18350"/>
    <cellStyle name="Calculation 4 3 5 3 2 5" xfId="19382"/>
    <cellStyle name="Calculation 4 3 5 3 2 6" xfId="20404"/>
    <cellStyle name="Calculation 4 3 5 3 2 7" xfId="21413"/>
    <cellStyle name="Calculation 4 3 5 3 2 8" xfId="22387"/>
    <cellStyle name="Calculation 4 3 5 3 2 9" xfId="23392"/>
    <cellStyle name="Calculation 4 3 5 3 20" xfId="35940"/>
    <cellStyle name="Calculation 4 3 5 3 21" xfId="36879"/>
    <cellStyle name="Calculation 4 3 5 3 3" xfId="16343"/>
    <cellStyle name="Calculation 4 3 5 3 4" xfId="17321"/>
    <cellStyle name="Calculation 4 3 5 3 5" xfId="18349"/>
    <cellStyle name="Calculation 4 3 5 3 6" xfId="19381"/>
    <cellStyle name="Calculation 4 3 5 3 7" xfId="20403"/>
    <cellStyle name="Calculation 4 3 5 3 8" xfId="21412"/>
    <cellStyle name="Calculation 4 3 5 3 9" xfId="22386"/>
    <cellStyle name="Calculation 4 3 5 4" xfId="1101"/>
    <cellStyle name="Calculation 4 3 5 4 10" xfId="23393"/>
    <cellStyle name="Calculation 4 3 5 4 11" xfId="24365"/>
    <cellStyle name="Calculation 4 3 5 4 12" xfId="25364"/>
    <cellStyle name="Calculation 4 3 5 4 13" xfId="28309"/>
    <cellStyle name="Calculation 4 3 5 4 14" xfId="29278"/>
    <cellStyle name="Calculation 4 3 5 4 15" xfId="30317"/>
    <cellStyle name="Calculation 4 3 5 4 16" xfId="31310"/>
    <cellStyle name="Calculation 4 3 5 4 17" xfId="32319"/>
    <cellStyle name="Calculation 4 3 5 4 18" xfId="33322"/>
    <cellStyle name="Calculation 4 3 5 4 19" xfId="34321"/>
    <cellStyle name="Calculation 4 3 5 4 2" xfId="1102"/>
    <cellStyle name="Calculation 4 3 5 4 2 10" xfId="24366"/>
    <cellStyle name="Calculation 4 3 5 4 2 11" xfId="25365"/>
    <cellStyle name="Calculation 4 3 5 4 2 12" xfId="28310"/>
    <cellStyle name="Calculation 4 3 5 4 2 13" xfId="29279"/>
    <cellStyle name="Calculation 4 3 5 4 2 14" xfId="30318"/>
    <cellStyle name="Calculation 4 3 5 4 2 15" xfId="31311"/>
    <cellStyle name="Calculation 4 3 5 4 2 16" xfId="32320"/>
    <cellStyle name="Calculation 4 3 5 4 2 17" xfId="33323"/>
    <cellStyle name="Calculation 4 3 5 4 2 18" xfId="34322"/>
    <cellStyle name="Calculation 4 3 5 4 2 19" xfId="35943"/>
    <cellStyle name="Calculation 4 3 5 4 2 2" xfId="16346"/>
    <cellStyle name="Calculation 4 3 5 4 2 20" xfId="36882"/>
    <cellStyle name="Calculation 4 3 5 4 2 3" xfId="17324"/>
    <cellStyle name="Calculation 4 3 5 4 2 4" xfId="18352"/>
    <cellStyle name="Calculation 4 3 5 4 2 5" xfId="19384"/>
    <cellStyle name="Calculation 4 3 5 4 2 6" xfId="20406"/>
    <cellStyle name="Calculation 4 3 5 4 2 7" xfId="21415"/>
    <cellStyle name="Calculation 4 3 5 4 2 8" xfId="22389"/>
    <cellStyle name="Calculation 4 3 5 4 2 9" xfId="23394"/>
    <cellStyle name="Calculation 4 3 5 4 20" xfId="35942"/>
    <cellStyle name="Calculation 4 3 5 4 21" xfId="36881"/>
    <cellStyle name="Calculation 4 3 5 4 3" xfId="16345"/>
    <cellStyle name="Calculation 4 3 5 4 4" xfId="17323"/>
    <cellStyle name="Calculation 4 3 5 4 5" xfId="18351"/>
    <cellStyle name="Calculation 4 3 5 4 6" xfId="19383"/>
    <cellStyle name="Calculation 4 3 5 4 7" xfId="20405"/>
    <cellStyle name="Calculation 4 3 5 4 8" xfId="21414"/>
    <cellStyle name="Calculation 4 3 5 4 9" xfId="22388"/>
    <cellStyle name="Calculation 4 3 5 5" xfId="1103"/>
    <cellStyle name="Calculation 4 3 5 5 10" xfId="24367"/>
    <cellStyle name="Calculation 4 3 5 5 11" xfId="25366"/>
    <cellStyle name="Calculation 4 3 5 5 12" xfId="28311"/>
    <cellStyle name="Calculation 4 3 5 5 13" xfId="29280"/>
    <cellStyle name="Calculation 4 3 5 5 14" xfId="30319"/>
    <cellStyle name="Calculation 4 3 5 5 15" xfId="31312"/>
    <cellStyle name="Calculation 4 3 5 5 16" xfId="32321"/>
    <cellStyle name="Calculation 4 3 5 5 17" xfId="33324"/>
    <cellStyle name="Calculation 4 3 5 5 18" xfId="34323"/>
    <cellStyle name="Calculation 4 3 5 5 19" xfId="35944"/>
    <cellStyle name="Calculation 4 3 5 5 2" xfId="16347"/>
    <cellStyle name="Calculation 4 3 5 5 20" xfId="36883"/>
    <cellStyle name="Calculation 4 3 5 5 3" xfId="17325"/>
    <cellStyle name="Calculation 4 3 5 5 4" xfId="18353"/>
    <cellStyle name="Calculation 4 3 5 5 5" xfId="19385"/>
    <cellStyle name="Calculation 4 3 5 5 6" xfId="20407"/>
    <cellStyle name="Calculation 4 3 5 5 7" xfId="21416"/>
    <cellStyle name="Calculation 4 3 5 5 8" xfId="22390"/>
    <cellStyle name="Calculation 4 3 5 5 9" xfId="23395"/>
    <cellStyle name="Calculation 4 3 5 6" xfId="15420"/>
    <cellStyle name="Calculation 4 3 5 7" xfId="14394"/>
    <cellStyle name="Calculation 4 3 5 8" xfId="14219"/>
    <cellStyle name="Calculation 4 3 5 9" xfId="14340"/>
    <cellStyle name="Calculation 4 3 6" xfId="1104"/>
    <cellStyle name="Calculation 4 3 6 10" xfId="23396"/>
    <cellStyle name="Calculation 4 3 6 11" xfId="24368"/>
    <cellStyle name="Calculation 4 3 6 12" xfId="25367"/>
    <cellStyle name="Calculation 4 3 6 13" xfId="28312"/>
    <cellStyle name="Calculation 4 3 6 14" xfId="29281"/>
    <cellStyle name="Calculation 4 3 6 15" xfId="30320"/>
    <cellStyle name="Calculation 4 3 6 16" xfId="31313"/>
    <cellStyle name="Calculation 4 3 6 17" xfId="32322"/>
    <cellStyle name="Calculation 4 3 6 18" xfId="33325"/>
    <cellStyle name="Calculation 4 3 6 19" xfId="34324"/>
    <cellStyle name="Calculation 4 3 6 2" xfId="1105"/>
    <cellStyle name="Calculation 4 3 6 2 10" xfId="24369"/>
    <cellStyle name="Calculation 4 3 6 2 11" xfId="25368"/>
    <cellStyle name="Calculation 4 3 6 2 12" xfId="28313"/>
    <cellStyle name="Calculation 4 3 6 2 13" xfId="29282"/>
    <cellStyle name="Calculation 4 3 6 2 14" xfId="30321"/>
    <cellStyle name="Calculation 4 3 6 2 15" xfId="31314"/>
    <cellStyle name="Calculation 4 3 6 2 16" xfId="32323"/>
    <cellStyle name="Calculation 4 3 6 2 17" xfId="33326"/>
    <cellStyle name="Calculation 4 3 6 2 18" xfId="34325"/>
    <cellStyle name="Calculation 4 3 6 2 19" xfId="35946"/>
    <cellStyle name="Calculation 4 3 6 2 2" xfId="16349"/>
    <cellStyle name="Calculation 4 3 6 2 20" xfId="36885"/>
    <cellStyle name="Calculation 4 3 6 2 3" xfId="17327"/>
    <cellStyle name="Calculation 4 3 6 2 4" xfId="18355"/>
    <cellStyle name="Calculation 4 3 6 2 5" xfId="19387"/>
    <cellStyle name="Calculation 4 3 6 2 6" xfId="20409"/>
    <cellStyle name="Calculation 4 3 6 2 7" xfId="21418"/>
    <cellStyle name="Calculation 4 3 6 2 8" xfId="22392"/>
    <cellStyle name="Calculation 4 3 6 2 9" xfId="23397"/>
    <cellStyle name="Calculation 4 3 6 20" xfId="35945"/>
    <cellStyle name="Calculation 4 3 6 21" xfId="36884"/>
    <cellStyle name="Calculation 4 3 6 3" xfId="16348"/>
    <cellStyle name="Calculation 4 3 6 4" xfId="17326"/>
    <cellStyle name="Calculation 4 3 6 5" xfId="18354"/>
    <cellStyle name="Calculation 4 3 6 6" xfId="19386"/>
    <cellStyle name="Calculation 4 3 6 7" xfId="20408"/>
    <cellStyle name="Calculation 4 3 6 8" xfId="21417"/>
    <cellStyle name="Calculation 4 3 6 9" xfId="22391"/>
    <cellStyle name="Calculation 4 3 7" xfId="1106"/>
    <cellStyle name="Calculation 4 3 7 10" xfId="23398"/>
    <cellStyle name="Calculation 4 3 7 11" xfId="24370"/>
    <cellStyle name="Calculation 4 3 7 12" xfId="25369"/>
    <cellStyle name="Calculation 4 3 7 13" xfId="28314"/>
    <cellStyle name="Calculation 4 3 7 14" xfId="29283"/>
    <cellStyle name="Calculation 4 3 7 15" xfId="30322"/>
    <cellStyle name="Calculation 4 3 7 16" xfId="31315"/>
    <cellStyle name="Calculation 4 3 7 17" xfId="32324"/>
    <cellStyle name="Calculation 4 3 7 18" xfId="33327"/>
    <cellStyle name="Calculation 4 3 7 19" xfId="34326"/>
    <cellStyle name="Calculation 4 3 7 2" xfId="1107"/>
    <cellStyle name="Calculation 4 3 7 2 10" xfId="24371"/>
    <cellStyle name="Calculation 4 3 7 2 11" xfId="25370"/>
    <cellStyle name="Calculation 4 3 7 2 12" xfId="28315"/>
    <cellStyle name="Calculation 4 3 7 2 13" xfId="29284"/>
    <cellStyle name="Calculation 4 3 7 2 14" xfId="30323"/>
    <cellStyle name="Calculation 4 3 7 2 15" xfId="31316"/>
    <cellStyle name="Calculation 4 3 7 2 16" xfId="32325"/>
    <cellStyle name="Calculation 4 3 7 2 17" xfId="33328"/>
    <cellStyle name="Calculation 4 3 7 2 18" xfId="34327"/>
    <cellStyle name="Calculation 4 3 7 2 19" xfId="35948"/>
    <cellStyle name="Calculation 4 3 7 2 2" xfId="16351"/>
    <cellStyle name="Calculation 4 3 7 2 20" xfId="36887"/>
    <cellStyle name="Calculation 4 3 7 2 3" xfId="17329"/>
    <cellStyle name="Calculation 4 3 7 2 4" xfId="18357"/>
    <cellStyle name="Calculation 4 3 7 2 5" xfId="19389"/>
    <cellStyle name="Calculation 4 3 7 2 6" xfId="20411"/>
    <cellStyle name="Calculation 4 3 7 2 7" xfId="21420"/>
    <cellStyle name="Calculation 4 3 7 2 8" xfId="22394"/>
    <cellStyle name="Calculation 4 3 7 2 9" xfId="23399"/>
    <cellStyle name="Calculation 4 3 7 20" xfId="35947"/>
    <cellStyle name="Calculation 4 3 7 21" xfId="36886"/>
    <cellStyle name="Calculation 4 3 7 3" xfId="16350"/>
    <cellStyle name="Calculation 4 3 7 4" xfId="17328"/>
    <cellStyle name="Calculation 4 3 7 5" xfId="18356"/>
    <cellStyle name="Calculation 4 3 7 6" xfId="19388"/>
    <cellStyle name="Calculation 4 3 7 7" xfId="20410"/>
    <cellStyle name="Calculation 4 3 7 8" xfId="21419"/>
    <cellStyle name="Calculation 4 3 7 9" xfId="22393"/>
    <cellStyle name="Calculation 4 3 8" xfId="1108"/>
    <cellStyle name="Calculation 4 3 8 10" xfId="23400"/>
    <cellStyle name="Calculation 4 3 8 11" xfId="24372"/>
    <cellStyle name="Calculation 4 3 8 12" xfId="25371"/>
    <cellStyle name="Calculation 4 3 8 13" xfId="28316"/>
    <cellStyle name="Calculation 4 3 8 14" xfId="29285"/>
    <cellStyle name="Calculation 4 3 8 15" xfId="30324"/>
    <cellStyle name="Calculation 4 3 8 16" xfId="31317"/>
    <cellStyle name="Calculation 4 3 8 17" xfId="32326"/>
    <cellStyle name="Calculation 4 3 8 18" xfId="33329"/>
    <cellStyle name="Calculation 4 3 8 19" xfId="34328"/>
    <cellStyle name="Calculation 4 3 8 2" xfId="1109"/>
    <cellStyle name="Calculation 4 3 8 2 10" xfId="24373"/>
    <cellStyle name="Calculation 4 3 8 2 11" xfId="25372"/>
    <cellStyle name="Calculation 4 3 8 2 12" xfId="28317"/>
    <cellStyle name="Calculation 4 3 8 2 13" xfId="29286"/>
    <cellStyle name="Calculation 4 3 8 2 14" xfId="30325"/>
    <cellStyle name="Calculation 4 3 8 2 15" xfId="31318"/>
    <cellStyle name="Calculation 4 3 8 2 16" xfId="32327"/>
    <cellStyle name="Calculation 4 3 8 2 17" xfId="33330"/>
    <cellStyle name="Calculation 4 3 8 2 18" xfId="34329"/>
    <cellStyle name="Calculation 4 3 8 2 19" xfId="35950"/>
    <cellStyle name="Calculation 4 3 8 2 2" xfId="16353"/>
    <cellStyle name="Calculation 4 3 8 2 20" xfId="36889"/>
    <cellStyle name="Calculation 4 3 8 2 3" xfId="17331"/>
    <cellStyle name="Calculation 4 3 8 2 4" xfId="18359"/>
    <cellStyle name="Calculation 4 3 8 2 5" xfId="19391"/>
    <cellStyle name="Calculation 4 3 8 2 6" xfId="20413"/>
    <cellStyle name="Calculation 4 3 8 2 7" xfId="21422"/>
    <cellStyle name="Calculation 4 3 8 2 8" xfId="22396"/>
    <cellStyle name="Calculation 4 3 8 2 9" xfId="23401"/>
    <cellStyle name="Calculation 4 3 8 20" xfId="35949"/>
    <cellStyle name="Calculation 4 3 8 21" xfId="36888"/>
    <cellStyle name="Calculation 4 3 8 3" xfId="16352"/>
    <cellStyle name="Calculation 4 3 8 4" xfId="17330"/>
    <cellStyle name="Calculation 4 3 8 5" xfId="18358"/>
    <cellStyle name="Calculation 4 3 8 6" xfId="19390"/>
    <cellStyle name="Calculation 4 3 8 7" xfId="20412"/>
    <cellStyle name="Calculation 4 3 8 8" xfId="21421"/>
    <cellStyle name="Calculation 4 3 8 9" xfId="22395"/>
    <cellStyle name="Calculation 4 3 9" xfId="1110"/>
    <cellStyle name="Calculation 4 3 9 10" xfId="24374"/>
    <cellStyle name="Calculation 4 3 9 11" xfId="25373"/>
    <cellStyle name="Calculation 4 3 9 12" xfId="28318"/>
    <cellStyle name="Calculation 4 3 9 13" xfId="29287"/>
    <cellStyle name="Calculation 4 3 9 14" xfId="30326"/>
    <cellStyle name="Calculation 4 3 9 15" xfId="31319"/>
    <cellStyle name="Calculation 4 3 9 16" xfId="32328"/>
    <cellStyle name="Calculation 4 3 9 17" xfId="33331"/>
    <cellStyle name="Calculation 4 3 9 18" xfId="34330"/>
    <cellStyle name="Calculation 4 3 9 19" xfId="35951"/>
    <cellStyle name="Calculation 4 3 9 2" xfId="16354"/>
    <cellStyle name="Calculation 4 3 9 20" xfId="36890"/>
    <cellStyle name="Calculation 4 3 9 3" xfId="17332"/>
    <cellStyle name="Calculation 4 3 9 4" xfId="18360"/>
    <cellStyle name="Calculation 4 3 9 5" xfId="19392"/>
    <cellStyle name="Calculation 4 3 9 6" xfId="20414"/>
    <cellStyle name="Calculation 4 3 9 7" xfId="21423"/>
    <cellStyle name="Calculation 4 3 9 8" xfId="22397"/>
    <cellStyle name="Calculation 4 3 9 9" xfId="23402"/>
    <cellStyle name="Calculation 4 4" xfId="1111"/>
    <cellStyle name="Calculation 4 4 10" xfId="14402"/>
    <cellStyle name="Calculation 4 4 11" xfId="14229"/>
    <cellStyle name="Calculation 4 4 12" xfId="14774"/>
    <cellStyle name="Calculation 4 4 13" xfId="13416"/>
    <cellStyle name="Calculation 4 4 14" xfId="14715"/>
    <cellStyle name="Calculation 4 4 15" xfId="18929"/>
    <cellStyle name="Calculation 4 4 16" xfId="26515"/>
    <cellStyle name="Calculation 4 4 17" xfId="27053"/>
    <cellStyle name="Calculation 4 4 18" xfId="26584"/>
    <cellStyle name="Calculation 4 4 19" xfId="26231"/>
    <cellStyle name="Calculation 4 4 2" xfId="1112"/>
    <cellStyle name="Calculation 4 4 2 10" xfId="23403"/>
    <cellStyle name="Calculation 4 4 2 11" xfId="24375"/>
    <cellStyle name="Calculation 4 4 2 12" xfId="25374"/>
    <cellStyle name="Calculation 4 4 2 13" xfId="28319"/>
    <cellStyle name="Calculation 4 4 2 14" xfId="29288"/>
    <cellStyle name="Calculation 4 4 2 15" xfId="30327"/>
    <cellStyle name="Calculation 4 4 2 16" xfId="31320"/>
    <cellStyle name="Calculation 4 4 2 17" xfId="32329"/>
    <cellStyle name="Calculation 4 4 2 18" xfId="33332"/>
    <cellStyle name="Calculation 4 4 2 19" xfId="34331"/>
    <cellStyle name="Calculation 4 4 2 2" xfId="1113"/>
    <cellStyle name="Calculation 4 4 2 2 10" xfId="24376"/>
    <cellStyle name="Calculation 4 4 2 2 11" xfId="25375"/>
    <cellStyle name="Calculation 4 4 2 2 12" xfId="28320"/>
    <cellStyle name="Calculation 4 4 2 2 13" xfId="29289"/>
    <cellStyle name="Calculation 4 4 2 2 14" xfId="30328"/>
    <cellStyle name="Calculation 4 4 2 2 15" xfId="31321"/>
    <cellStyle name="Calculation 4 4 2 2 16" xfId="32330"/>
    <cellStyle name="Calculation 4 4 2 2 17" xfId="33333"/>
    <cellStyle name="Calculation 4 4 2 2 18" xfId="34332"/>
    <cellStyle name="Calculation 4 4 2 2 19" xfId="35953"/>
    <cellStyle name="Calculation 4 4 2 2 2" xfId="16356"/>
    <cellStyle name="Calculation 4 4 2 2 20" xfId="36892"/>
    <cellStyle name="Calculation 4 4 2 2 3" xfId="17334"/>
    <cellStyle name="Calculation 4 4 2 2 4" xfId="18362"/>
    <cellStyle name="Calculation 4 4 2 2 5" xfId="19394"/>
    <cellStyle name="Calculation 4 4 2 2 6" xfId="20416"/>
    <cellStyle name="Calculation 4 4 2 2 7" xfId="21425"/>
    <cellStyle name="Calculation 4 4 2 2 8" xfId="22399"/>
    <cellStyle name="Calculation 4 4 2 2 9" xfId="23404"/>
    <cellStyle name="Calculation 4 4 2 20" xfId="35952"/>
    <cellStyle name="Calculation 4 4 2 21" xfId="36891"/>
    <cellStyle name="Calculation 4 4 2 3" xfId="16355"/>
    <cellStyle name="Calculation 4 4 2 4" xfId="17333"/>
    <cellStyle name="Calculation 4 4 2 5" xfId="18361"/>
    <cellStyle name="Calculation 4 4 2 6" xfId="19393"/>
    <cellStyle name="Calculation 4 4 2 7" xfId="20415"/>
    <cellStyle name="Calculation 4 4 2 8" xfId="21424"/>
    <cellStyle name="Calculation 4 4 2 9" xfId="22398"/>
    <cellStyle name="Calculation 4 4 20" xfId="27827"/>
    <cellStyle name="Calculation 4 4 21" xfId="26962"/>
    <cellStyle name="Calculation 4 4 22" xfId="27398"/>
    <cellStyle name="Calculation 4 4 23" xfId="35186"/>
    <cellStyle name="Calculation 4 4 24" xfId="35391"/>
    <cellStyle name="Calculation 4 4 3" xfId="1114"/>
    <cellStyle name="Calculation 4 4 3 10" xfId="23405"/>
    <cellStyle name="Calculation 4 4 3 11" xfId="24377"/>
    <cellStyle name="Calculation 4 4 3 12" xfId="25376"/>
    <cellStyle name="Calculation 4 4 3 13" xfId="28321"/>
    <cellStyle name="Calculation 4 4 3 14" xfId="29290"/>
    <cellStyle name="Calculation 4 4 3 15" xfId="30329"/>
    <cellStyle name="Calculation 4 4 3 16" xfId="31322"/>
    <cellStyle name="Calculation 4 4 3 17" xfId="32331"/>
    <cellStyle name="Calculation 4 4 3 18" xfId="33334"/>
    <cellStyle name="Calculation 4 4 3 19" xfId="34333"/>
    <cellStyle name="Calculation 4 4 3 2" xfId="1115"/>
    <cellStyle name="Calculation 4 4 3 2 10" xfId="24378"/>
    <cellStyle name="Calculation 4 4 3 2 11" xfId="25377"/>
    <cellStyle name="Calculation 4 4 3 2 12" xfId="28322"/>
    <cellStyle name="Calculation 4 4 3 2 13" xfId="29291"/>
    <cellStyle name="Calculation 4 4 3 2 14" xfId="30330"/>
    <cellStyle name="Calculation 4 4 3 2 15" xfId="31323"/>
    <cellStyle name="Calculation 4 4 3 2 16" xfId="32332"/>
    <cellStyle name="Calculation 4 4 3 2 17" xfId="33335"/>
    <cellStyle name="Calculation 4 4 3 2 18" xfId="34334"/>
    <cellStyle name="Calculation 4 4 3 2 19" xfId="35955"/>
    <cellStyle name="Calculation 4 4 3 2 2" xfId="16358"/>
    <cellStyle name="Calculation 4 4 3 2 20" xfId="36894"/>
    <cellStyle name="Calculation 4 4 3 2 3" xfId="17336"/>
    <cellStyle name="Calculation 4 4 3 2 4" xfId="18364"/>
    <cellStyle name="Calculation 4 4 3 2 5" xfId="19396"/>
    <cellStyle name="Calculation 4 4 3 2 6" xfId="20418"/>
    <cellStyle name="Calculation 4 4 3 2 7" xfId="21427"/>
    <cellStyle name="Calculation 4 4 3 2 8" xfId="22401"/>
    <cellStyle name="Calculation 4 4 3 2 9" xfId="23406"/>
    <cellStyle name="Calculation 4 4 3 20" xfId="35954"/>
    <cellStyle name="Calculation 4 4 3 21" xfId="36893"/>
    <cellStyle name="Calculation 4 4 3 3" xfId="16357"/>
    <cellStyle name="Calculation 4 4 3 4" xfId="17335"/>
    <cellStyle name="Calculation 4 4 3 5" xfId="18363"/>
    <cellStyle name="Calculation 4 4 3 6" xfId="19395"/>
    <cellStyle name="Calculation 4 4 3 7" xfId="20417"/>
    <cellStyle name="Calculation 4 4 3 8" xfId="21426"/>
    <cellStyle name="Calculation 4 4 3 9" xfId="22400"/>
    <cellStyle name="Calculation 4 4 4" xfId="1116"/>
    <cellStyle name="Calculation 4 4 4 10" xfId="23407"/>
    <cellStyle name="Calculation 4 4 4 11" xfId="24379"/>
    <cellStyle name="Calculation 4 4 4 12" xfId="25378"/>
    <cellStyle name="Calculation 4 4 4 13" xfId="28323"/>
    <cellStyle name="Calculation 4 4 4 14" xfId="29292"/>
    <cellStyle name="Calculation 4 4 4 15" xfId="30331"/>
    <cellStyle name="Calculation 4 4 4 16" xfId="31324"/>
    <cellStyle name="Calculation 4 4 4 17" xfId="32333"/>
    <cellStyle name="Calculation 4 4 4 18" xfId="33336"/>
    <cellStyle name="Calculation 4 4 4 19" xfId="34335"/>
    <cellStyle name="Calculation 4 4 4 2" xfId="1117"/>
    <cellStyle name="Calculation 4 4 4 2 10" xfId="24380"/>
    <cellStyle name="Calculation 4 4 4 2 11" xfId="25379"/>
    <cellStyle name="Calculation 4 4 4 2 12" xfId="28324"/>
    <cellStyle name="Calculation 4 4 4 2 13" xfId="29293"/>
    <cellStyle name="Calculation 4 4 4 2 14" xfId="30332"/>
    <cellStyle name="Calculation 4 4 4 2 15" xfId="31325"/>
    <cellStyle name="Calculation 4 4 4 2 16" xfId="32334"/>
    <cellStyle name="Calculation 4 4 4 2 17" xfId="33337"/>
    <cellStyle name="Calculation 4 4 4 2 18" xfId="34336"/>
    <cellStyle name="Calculation 4 4 4 2 19" xfId="35957"/>
    <cellStyle name="Calculation 4 4 4 2 2" xfId="16360"/>
    <cellStyle name="Calculation 4 4 4 2 20" xfId="36896"/>
    <cellStyle name="Calculation 4 4 4 2 3" xfId="17338"/>
    <cellStyle name="Calculation 4 4 4 2 4" xfId="18366"/>
    <cellStyle name="Calculation 4 4 4 2 5" xfId="19398"/>
    <cellStyle name="Calculation 4 4 4 2 6" xfId="20420"/>
    <cellStyle name="Calculation 4 4 4 2 7" xfId="21429"/>
    <cellStyle name="Calculation 4 4 4 2 8" xfId="22403"/>
    <cellStyle name="Calculation 4 4 4 2 9" xfId="23408"/>
    <cellStyle name="Calculation 4 4 4 20" xfId="35956"/>
    <cellStyle name="Calculation 4 4 4 21" xfId="36895"/>
    <cellStyle name="Calculation 4 4 4 3" xfId="16359"/>
    <cellStyle name="Calculation 4 4 4 4" xfId="17337"/>
    <cellStyle name="Calculation 4 4 4 5" xfId="18365"/>
    <cellStyle name="Calculation 4 4 4 6" xfId="19397"/>
    <cellStyle name="Calculation 4 4 4 7" xfId="20419"/>
    <cellStyle name="Calculation 4 4 4 8" xfId="21428"/>
    <cellStyle name="Calculation 4 4 4 9" xfId="22402"/>
    <cellStyle name="Calculation 4 4 5" xfId="1118"/>
    <cellStyle name="Calculation 4 4 5 10" xfId="24381"/>
    <cellStyle name="Calculation 4 4 5 11" xfId="25380"/>
    <cellStyle name="Calculation 4 4 5 12" xfId="28325"/>
    <cellStyle name="Calculation 4 4 5 13" xfId="29294"/>
    <cellStyle name="Calculation 4 4 5 14" xfId="30333"/>
    <cellStyle name="Calculation 4 4 5 15" xfId="31326"/>
    <cellStyle name="Calculation 4 4 5 16" xfId="32335"/>
    <cellStyle name="Calculation 4 4 5 17" xfId="33338"/>
    <cellStyle name="Calculation 4 4 5 18" xfId="34337"/>
    <cellStyle name="Calculation 4 4 5 19" xfId="35958"/>
    <cellStyle name="Calculation 4 4 5 2" xfId="16361"/>
    <cellStyle name="Calculation 4 4 5 20" xfId="36897"/>
    <cellStyle name="Calculation 4 4 5 3" xfId="17339"/>
    <cellStyle name="Calculation 4 4 5 4" xfId="18367"/>
    <cellStyle name="Calculation 4 4 5 5" xfId="19399"/>
    <cellStyle name="Calculation 4 4 5 6" xfId="20421"/>
    <cellStyle name="Calculation 4 4 5 7" xfId="21430"/>
    <cellStyle name="Calculation 4 4 5 8" xfId="22404"/>
    <cellStyle name="Calculation 4 4 5 9" xfId="23409"/>
    <cellStyle name="Calculation 4 4 6" xfId="13954"/>
    <cellStyle name="Calculation 4 4 7" xfId="15651"/>
    <cellStyle name="Calculation 4 4 8" xfId="15428"/>
    <cellStyle name="Calculation 4 4 9" xfId="15007"/>
    <cellStyle name="Calculation 4 5" xfId="1119"/>
    <cellStyle name="Calculation 4 5 10" xfId="23410"/>
    <cellStyle name="Calculation 4 5 11" xfId="24382"/>
    <cellStyle name="Calculation 4 5 12" xfId="25381"/>
    <cellStyle name="Calculation 4 5 13" xfId="28326"/>
    <cellStyle name="Calculation 4 5 14" xfId="29295"/>
    <cellStyle name="Calculation 4 5 15" xfId="30334"/>
    <cellStyle name="Calculation 4 5 16" xfId="31327"/>
    <cellStyle name="Calculation 4 5 17" xfId="32336"/>
    <cellStyle name="Calculation 4 5 18" xfId="33339"/>
    <cellStyle name="Calculation 4 5 19" xfId="34338"/>
    <cellStyle name="Calculation 4 5 2" xfId="1120"/>
    <cellStyle name="Calculation 4 5 2 10" xfId="24383"/>
    <cellStyle name="Calculation 4 5 2 11" xfId="25382"/>
    <cellStyle name="Calculation 4 5 2 12" xfId="28327"/>
    <cellStyle name="Calculation 4 5 2 13" xfId="29296"/>
    <cellStyle name="Calculation 4 5 2 14" xfId="30335"/>
    <cellStyle name="Calculation 4 5 2 15" xfId="31328"/>
    <cellStyle name="Calculation 4 5 2 16" xfId="32337"/>
    <cellStyle name="Calculation 4 5 2 17" xfId="33340"/>
    <cellStyle name="Calculation 4 5 2 18" xfId="34339"/>
    <cellStyle name="Calculation 4 5 2 19" xfId="35960"/>
    <cellStyle name="Calculation 4 5 2 2" xfId="16363"/>
    <cellStyle name="Calculation 4 5 2 20" xfId="36899"/>
    <cellStyle name="Calculation 4 5 2 3" xfId="17341"/>
    <cellStyle name="Calculation 4 5 2 4" xfId="18369"/>
    <cellStyle name="Calculation 4 5 2 5" xfId="19401"/>
    <cellStyle name="Calculation 4 5 2 6" xfId="20423"/>
    <cellStyle name="Calculation 4 5 2 7" xfId="21432"/>
    <cellStyle name="Calculation 4 5 2 8" xfId="22406"/>
    <cellStyle name="Calculation 4 5 2 9" xfId="23411"/>
    <cellStyle name="Calculation 4 5 20" xfId="35959"/>
    <cellStyle name="Calculation 4 5 21" xfId="36898"/>
    <cellStyle name="Calculation 4 5 3" xfId="16362"/>
    <cellStyle name="Calculation 4 5 4" xfId="17340"/>
    <cellStyle name="Calculation 4 5 5" xfId="18368"/>
    <cellStyle name="Calculation 4 5 6" xfId="19400"/>
    <cellStyle name="Calculation 4 5 7" xfId="20422"/>
    <cellStyle name="Calculation 4 5 8" xfId="21431"/>
    <cellStyle name="Calculation 4 5 9" xfId="22405"/>
    <cellStyle name="Calculation 4 6" xfId="1121"/>
    <cellStyle name="Calculation 4 6 10" xfId="23412"/>
    <cellStyle name="Calculation 4 6 11" xfId="24384"/>
    <cellStyle name="Calculation 4 6 12" xfId="25383"/>
    <cellStyle name="Calculation 4 6 13" xfId="28328"/>
    <cellStyle name="Calculation 4 6 14" xfId="29297"/>
    <cellStyle name="Calculation 4 6 15" xfId="30336"/>
    <cellStyle name="Calculation 4 6 16" xfId="31329"/>
    <cellStyle name="Calculation 4 6 17" xfId="32338"/>
    <cellStyle name="Calculation 4 6 18" xfId="33341"/>
    <cellStyle name="Calculation 4 6 19" xfId="34340"/>
    <cellStyle name="Calculation 4 6 2" xfId="1122"/>
    <cellStyle name="Calculation 4 6 2 10" xfId="24385"/>
    <cellStyle name="Calculation 4 6 2 11" xfId="25384"/>
    <cellStyle name="Calculation 4 6 2 12" xfId="28329"/>
    <cellStyle name="Calculation 4 6 2 13" xfId="29298"/>
    <cellStyle name="Calculation 4 6 2 14" xfId="30337"/>
    <cellStyle name="Calculation 4 6 2 15" xfId="31330"/>
    <cellStyle name="Calculation 4 6 2 16" xfId="32339"/>
    <cellStyle name="Calculation 4 6 2 17" xfId="33342"/>
    <cellStyle name="Calculation 4 6 2 18" xfId="34341"/>
    <cellStyle name="Calculation 4 6 2 19" xfId="35962"/>
    <cellStyle name="Calculation 4 6 2 2" xfId="16365"/>
    <cellStyle name="Calculation 4 6 2 20" xfId="36901"/>
    <cellStyle name="Calculation 4 6 2 3" xfId="17343"/>
    <cellStyle name="Calculation 4 6 2 4" xfId="18371"/>
    <cellStyle name="Calculation 4 6 2 5" xfId="19403"/>
    <cellStyle name="Calculation 4 6 2 6" xfId="20425"/>
    <cellStyle name="Calculation 4 6 2 7" xfId="21434"/>
    <cellStyle name="Calculation 4 6 2 8" xfId="22408"/>
    <cellStyle name="Calculation 4 6 2 9" xfId="23413"/>
    <cellStyle name="Calculation 4 6 20" xfId="35961"/>
    <cellStyle name="Calculation 4 6 21" xfId="36900"/>
    <cellStyle name="Calculation 4 6 3" xfId="16364"/>
    <cellStyle name="Calculation 4 6 4" xfId="17342"/>
    <cellStyle name="Calculation 4 6 5" xfId="18370"/>
    <cellStyle name="Calculation 4 6 6" xfId="19402"/>
    <cellStyle name="Calculation 4 6 7" xfId="20424"/>
    <cellStyle name="Calculation 4 6 8" xfId="21433"/>
    <cellStyle name="Calculation 4 6 9" xfId="22407"/>
    <cellStyle name="Calculation 4 7" xfId="1123"/>
    <cellStyle name="Calculation 4 7 10" xfId="23414"/>
    <cellStyle name="Calculation 4 7 11" xfId="24386"/>
    <cellStyle name="Calculation 4 7 12" xfId="25385"/>
    <cellStyle name="Calculation 4 7 13" xfId="28330"/>
    <cellStyle name="Calculation 4 7 14" xfId="29299"/>
    <cellStyle name="Calculation 4 7 15" xfId="30338"/>
    <cellStyle name="Calculation 4 7 16" xfId="31331"/>
    <cellStyle name="Calculation 4 7 17" xfId="32340"/>
    <cellStyle name="Calculation 4 7 18" xfId="33343"/>
    <cellStyle name="Calculation 4 7 19" xfId="34342"/>
    <cellStyle name="Calculation 4 7 2" xfId="1124"/>
    <cellStyle name="Calculation 4 7 2 10" xfId="24387"/>
    <cellStyle name="Calculation 4 7 2 11" xfId="25386"/>
    <cellStyle name="Calculation 4 7 2 12" xfId="28331"/>
    <cellStyle name="Calculation 4 7 2 13" xfId="29300"/>
    <cellStyle name="Calculation 4 7 2 14" xfId="30339"/>
    <cellStyle name="Calculation 4 7 2 15" xfId="31332"/>
    <cellStyle name="Calculation 4 7 2 16" xfId="32341"/>
    <cellStyle name="Calculation 4 7 2 17" xfId="33344"/>
    <cellStyle name="Calculation 4 7 2 18" xfId="34343"/>
    <cellStyle name="Calculation 4 7 2 19" xfId="35964"/>
    <cellStyle name="Calculation 4 7 2 2" xfId="16367"/>
    <cellStyle name="Calculation 4 7 2 20" xfId="36903"/>
    <cellStyle name="Calculation 4 7 2 3" xfId="17345"/>
    <cellStyle name="Calculation 4 7 2 4" xfId="18373"/>
    <cellStyle name="Calculation 4 7 2 5" xfId="19405"/>
    <cellStyle name="Calculation 4 7 2 6" xfId="20427"/>
    <cellStyle name="Calculation 4 7 2 7" xfId="21436"/>
    <cellStyle name="Calculation 4 7 2 8" xfId="22410"/>
    <cellStyle name="Calculation 4 7 2 9" xfId="23415"/>
    <cellStyle name="Calculation 4 7 20" xfId="35963"/>
    <cellStyle name="Calculation 4 7 21" xfId="36902"/>
    <cellStyle name="Calculation 4 7 3" xfId="16366"/>
    <cellStyle name="Calculation 4 7 4" xfId="17344"/>
    <cellStyle name="Calculation 4 7 5" xfId="18372"/>
    <cellStyle name="Calculation 4 7 6" xfId="19404"/>
    <cellStyle name="Calculation 4 7 7" xfId="20426"/>
    <cellStyle name="Calculation 4 7 8" xfId="21435"/>
    <cellStyle name="Calculation 4 7 9" xfId="22409"/>
    <cellStyle name="Calculation 4 8" xfId="1125"/>
    <cellStyle name="Calculation 4 8 10" xfId="24388"/>
    <cellStyle name="Calculation 4 8 11" xfId="25387"/>
    <cellStyle name="Calculation 4 8 12" xfId="28332"/>
    <cellStyle name="Calculation 4 8 13" xfId="29301"/>
    <cellStyle name="Calculation 4 8 14" xfId="30340"/>
    <cellStyle name="Calculation 4 8 15" xfId="31333"/>
    <cellStyle name="Calculation 4 8 16" xfId="32342"/>
    <cellStyle name="Calculation 4 8 17" xfId="33345"/>
    <cellStyle name="Calculation 4 8 18" xfId="34344"/>
    <cellStyle name="Calculation 4 8 19" xfId="35965"/>
    <cellStyle name="Calculation 4 8 2" xfId="16368"/>
    <cellStyle name="Calculation 4 8 20" xfId="36904"/>
    <cellStyle name="Calculation 4 8 3" xfId="17346"/>
    <cellStyle name="Calculation 4 8 4" xfId="18374"/>
    <cellStyle name="Calculation 4 8 5" xfId="19406"/>
    <cellStyle name="Calculation 4 8 6" xfId="20428"/>
    <cellStyle name="Calculation 4 8 7" xfId="21437"/>
    <cellStyle name="Calculation 4 8 8" xfId="22411"/>
    <cellStyle name="Calculation 4 8 9" xfId="23416"/>
    <cellStyle name="Calculation 4 9" xfId="13409"/>
    <cellStyle name="Check Cell" xfId="13364" builtinId="23" customBuiltin="1"/>
    <cellStyle name="Check Cell 2" xfId="100"/>
    <cellStyle name="Check Cell 2 2" xfId="1126"/>
    <cellStyle name="Check Cell 2 2 2" xfId="1127"/>
    <cellStyle name="Check Cell 2 3" xfId="1128"/>
    <cellStyle name="Check Cell 2 4" xfId="1129"/>
    <cellStyle name="Check Cell 3" xfId="99"/>
    <cellStyle name="Check Cell 4" xfId="1130"/>
    <cellStyle name="Color" xfId="1131"/>
    <cellStyle name="combo" xfId="101"/>
    <cellStyle name="Comma" xfId="1" builtinId="3"/>
    <cellStyle name="Comma 10" xfId="103"/>
    <cellStyle name="Comma 10 2" xfId="1132"/>
    <cellStyle name="Comma 11" xfId="104"/>
    <cellStyle name="Comma 11 2" xfId="1133"/>
    <cellStyle name="Comma 11 2 2" xfId="1134"/>
    <cellStyle name="Comma 11 2 2 2" xfId="1135"/>
    <cellStyle name="Comma 11 2 2 2 2" xfId="1136"/>
    <cellStyle name="Comma 11 2 2 2 2 2" xfId="1137"/>
    <cellStyle name="Comma 11 2 2 2 2 2 2" xfId="1138"/>
    <cellStyle name="Comma 11 2 2 2 2 2 3" xfId="1139"/>
    <cellStyle name="Comma 11 2 2 2 2 3" xfId="1140"/>
    <cellStyle name="Comma 11 2 2 2 2 3 2" xfId="1141"/>
    <cellStyle name="Comma 11 2 2 2 2 3 3" xfId="1142"/>
    <cellStyle name="Comma 11 2 2 2 2 4" xfId="1143"/>
    <cellStyle name="Comma 11 2 2 2 2 5" xfId="1144"/>
    <cellStyle name="Comma 11 2 2 2 3" xfId="1145"/>
    <cellStyle name="Comma 11 2 2 2 3 2" xfId="1146"/>
    <cellStyle name="Comma 11 2 2 2 3 3" xfId="1147"/>
    <cellStyle name="Comma 11 2 2 2 4" xfId="1148"/>
    <cellStyle name="Comma 11 2 2 2 4 2" xfId="1149"/>
    <cellStyle name="Comma 11 2 2 2 4 3" xfId="1150"/>
    <cellStyle name="Comma 11 2 2 2 5" xfId="1151"/>
    <cellStyle name="Comma 11 2 2 2 6" xfId="1152"/>
    <cellStyle name="Comma 11 2 2 3" xfId="1153"/>
    <cellStyle name="Comma 11 2 2 3 2" xfId="1154"/>
    <cellStyle name="Comma 11 2 2 3 2 2" xfId="1155"/>
    <cellStyle name="Comma 11 2 2 3 2 3" xfId="1156"/>
    <cellStyle name="Comma 11 2 2 3 3" xfId="1157"/>
    <cellStyle name="Comma 11 2 2 3 3 2" xfId="1158"/>
    <cellStyle name="Comma 11 2 2 3 3 3" xfId="1159"/>
    <cellStyle name="Comma 11 2 2 3 4" xfId="1160"/>
    <cellStyle name="Comma 11 2 2 3 5" xfId="1161"/>
    <cellStyle name="Comma 11 2 2 4" xfId="1162"/>
    <cellStyle name="Comma 11 2 2 4 2" xfId="1163"/>
    <cellStyle name="Comma 11 2 2 4 3" xfId="1164"/>
    <cellStyle name="Comma 11 2 2 5" xfId="1165"/>
    <cellStyle name="Comma 11 2 2 5 2" xfId="1166"/>
    <cellStyle name="Comma 11 2 2 5 3" xfId="1167"/>
    <cellStyle name="Comma 11 2 2 6" xfId="1168"/>
    <cellStyle name="Comma 11 2 2 7" xfId="1169"/>
    <cellStyle name="Comma 11 2 3" xfId="1170"/>
    <cellStyle name="Comma 11 2 3 2" xfId="1171"/>
    <cellStyle name="Comma 11 2 3 2 2" xfId="1172"/>
    <cellStyle name="Comma 11 2 3 2 2 2" xfId="1173"/>
    <cellStyle name="Comma 11 2 3 2 2 3" xfId="1174"/>
    <cellStyle name="Comma 11 2 3 2 3" xfId="1175"/>
    <cellStyle name="Comma 11 2 3 2 3 2" xfId="1176"/>
    <cellStyle name="Comma 11 2 3 2 3 3" xfId="1177"/>
    <cellStyle name="Comma 11 2 3 2 4" xfId="1178"/>
    <cellStyle name="Comma 11 2 3 2 5" xfId="1179"/>
    <cellStyle name="Comma 11 2 3 3" xfId="1180"/>
    <cellStyle name="Comma 11 2 3 3 2" xfId="1181"/>
    <cellStyle name="Comma 11 2 3 3 3" xfId="1182"/>
    <cellStyle name="Comma 11 2 3 4" xfId="1183"/>
    <cellStyle name="Comma 11 2 3 4 2" xfId="1184"/>
    <cellStyle name="Comma 11 2 3 4 3" xfId="1185"/>
    <cellStyle name="Comma 11 2 3 5" xfId="1186"/>
    <cellStyle name="Comma 11 2 3 6" xfId="1187"/>
    <cellStyle name="Comma 11 2 4" xfId="1188"/>
    <cellStyle name="Comma 11 2 4 2" xfId="1189"/>
    <cellStyle name="Comma 11 2 4 2 2" xfId="1190"/>
    <cellStyle name="Comma 11 2 4 2 3" xfId="1191"/>
    <cellStyle name="Comma 11 2 4 3" xfId="1192"/>
    <cellStyle name="Comma 11 2 4 3 2" xfId="1193"/>
    <cellStyle name="Comma 11 2 4 3 3" xfId="1194"/>
    <cellStyle name="Comma 11 2 4 4" xfId="1195"/>
    <cellStyle name="Comma 11 2 4 5" xfId="1196"/>
    <cellStyle name="Comma 11 2 5" xfId="1197"/>
    <cellStyle name="Comma 11 2 5 2" xfId="1198"/>
    <cellStyle name="Comma 11 2 5 3" xfId="1199"/>
    <cellStyle name="Comma 11 2 6" xfId="1200"/>
    <cellStyle name="Comma 11 2 6 2" xfId="1201"/>
    <cellStyle name="Comma 11 2 6 3" xfId="1202"/>
    <cellStyle name="Comma 11 2 7" xfId="1203"/>
    <cellStyle name="Comma 11 2 8" xfId="1204"/>
    <cellStyle name="Comma 11 3" xfId="1205"/>
    <cellStyle name="Comma 11 3 2" xfId="1206"/>
    <cellStyle name="Comma 11 3 2 2" xfId="1207"/>
    <cellStyle name="Comma 11 3 2 2 2" xfId="1208"/>
    <cellStyle name="Comma 11 3 2 2 2 2" xfId="1209"/>
    <cellStyle name="Comma 11 3 2 2 2 3" xfId="1210"/>
    <cellStyle name="Comma 11 3 2 2 3" xfId="1211"/>
    <cellStyle name="Comma 11 3 2 2 3 2" xfId="1212"/>
    <cellStyle name="Comma 11 3 2 2 3 3" xfId="1213"/>
    <cellStyle name="Comma 11 3 2 2 4" xfId="1214"/>
    <cellStyle name="Comma 11 3 2 2 5" xfId="1215"/>
    <cellStyle name="Comma 11 3 2 3" xfId="1216"/>
    <cellStyle name="Comma 11 3 2 3 2" xfId="1217"/>
    <cellStyle name="Comma 11 3 2 3 3" xfId="1218"/>
    <cellStyle name="Comma 11 3 2 4" xfId="1219"/>
    <cellStyle name="Comma 11 3 2 4 2" xfId="1220"/>
    <cellStyle name="Comma 11 3 2 4 3" xfId="1221"/>
    <cellStyle name="Comma 11 3 2 5" xfId="1222"/>
    <cellStyle name="Comma 11 3 2 6" xfId="1223"/>
    <cellStyle name="Comma 11 3 3" xfId="1224"/>
    <cellStyle name="Comma 11 3 3 2" xfId="1225"/>
    <cellStyle name="Comma 11 3 3 2 2" xfId="1226"/>
    <cellStyle name="Comma 11 3 3 2 3" xfId="1227"/>
    <cellStyle name="Comma 11 3 3 3" xfId="1228"/>
    <cellStyle name="Comma 11 3 3 3 2" xfId="1229"/>
    <cellStyle name="Comma 11 3 3 3 3" xfId="1230"/>
    <cellStyle name="Comma 11 3 3 4" xfId="1231"/>
    <cellStyle name="Comma 11 3 3 5" xfId="1232"/>
    <cellStyle name="Comma 11 3 4" xfId="1233"/>
    <cellStyle name="Comma 11 3 4 2" xfId="1234"/>
    <cellStyle name="Comma 11 3 4 3" xfId="1235"/>
    <cellStyle name="Comma 11 3 5" xfId="1236"/>
    <cellStyle name="Comma 11 3 5 2" xfId="1237"/>
    <cellStyle name="Comma 11 3 5 3" xfId="1238"/>
    <cellStyle name="Comma 11 3 6" xfId="1239"/>
    <cellStyle name="Comma 11 3 7" xfId="1240"/>
    <cellStyle name="Comma 11 4" xfId="1241"/>
    <cellStyle name="Comma 11 4 2" xfId="1242"/>
    <cellStyle name="Comma 11 4 2 2" xfId="1243"/>
    <cellStyle name="Comma 11 4 2 2 2" xfId="1244"/>
    <cellStyle name="Comma 11 4 2 2 3" xfId="1245"/>
    <cellStyle name="Comma 11 4 2 3" xfId="1246"/>
    <cellStyle name="Comma 11 4 2 3 2" xfId="1247"/>
    <cellStyle name="Comma 11 4 2 3 3" xfId="1248"/>
    <cellStyle name="Comma 11 4 2 4" xfId="1249"/>
    <cellStyle name="Comma 11 4 2 5" xfId="1250"/>
    <cellStyle name="Comma 11 4 3" xfId="1251"/>
    <cellStyle name="Comma 11 4 3 2" xfId="1252"/>
    <cellStyle name="Comma 11 4 3 3" xfId="1253"/>
    <cellStyle name="Comma 11 4 4" xfId="1254"/>
    <cellStyle name="Comma 11 4 4 2" xfId="1255"/>
    <cellStyle name="Comma 11 4 4 3" xfId="1256"/>
    <cellStyle name="Comma 11 4 5" xfId="1257"/>
    <cellStyle name="Comma 11 4 6" xfId="1258"/>
    <cellStyle name="Comma 11 5" xfId="1259"/>
    <cellStyle name="Comma 11 5 2" xfId="1260"/>
    <cellStyle name="Comma 11 5 2 2" xfId="1261"/>
    <cellStyle name="Comma 11 5 2 3" xfId="1262"/>
    <cellStyle name="Comma 11 5 3" xfId="1263"/>
    <cellStyle name="Comma 11 5 3 2" xfId="1264"/>
    <cellStyle name="Comma 11 5 3 3" xfId="1265"/>
    <cellStyle name="Comma 11 5 4" xfId="1266"/>
    <cellStyle name="Comma 11 5 5" xfId="1267"/>
    <cellStyle name="Comma 11 6" xfId="1268"/>
    <cellStyle name="Comma 11 6 2" xfId="1269"/>
    <cellStyle name="Comma 11 6 3" xfId="1270"/>
    <cellStyle name="Comma 11 7" xfId="1271"/>
    <cellStyle name="Comma 11 7 2" xfId="1272"/>
    <cellStyle name="Comma 11 7 3" xfId="1273"/>
    <cellStyle name="Comma 11 8" xfId="1274"/>
    <cellStyle name="Comma 11 9" xfId="1275"/>
    <cellStyle name="Comma 12" xfId="102"/>
    <cellStyle name="Comma 12 2" xfId="274"/>
    <cellStyle name="Comma 12 2 2" xfId="1276"/>
    <cellStyle name="Comma 12 2 2 2" xfId="1277"/>
    <cellStyle name="Comma 12 2 2 2 2" xfId="1278"/>
    <cellStyle name="Comma 12 2 2 2 2 2" xfId="1279"/>
    <cellStyle name="Comma 12 2 2 2 2 3" xfId="1280"/>
    <cellStyle name="Comma 12 2 2 2 3" xfId="1281"/>
    <cellStyle name="Comma 12 2 2 2 3 2" xfId="1282"/>
    <cellStyle name="Comma 12 2 2 2 3 3" xfId="1283"/>
    <cellStyle name="Comma 12 2 2 2 4" xfId="1284"/>
    <cellStyle name="Comma 12 2 2 2 5" xfId="1285"/>
    <cellStyle name="Comma 12 2 2 3" xfId="1286"/>
    <cellStyle name="Comma 12 2 2 3 2" xfId="1287"/>
    <cellStyle name="Comma 12 2 2 3 3" xfId="1288"/>
    <cellStyle name="Comma 12 2 2 4" xfId="1289"/>
    <cellStyle name="Comma 12 2 2 4 2" xfId="1290"/>
    <cellStyle name="Comma 12 2 2 4 3" xfId="1291"/>
    <cellStyle name="Comma 12 2 2 5" xfId="1292"/>
    <cellStyle name="Comma 12 2 2 6" xfId="1293"/>
    <cellStyle name="Comma 12 2 3" xfId="1294"/>
    <cellStyle name="Comma 12 2 3 2" xfId="1295"/>
    <cellStyle name="Comma 12 2 3 2 2" xfId="1296"/>
    <cellStyle name="Comma 12 2 3 2 3" xfId="1297"/>
    <cellStyle name="Comma 12 2 3 3" xfId="1298"/>
    <cellStyle name="Comma 12 2 3 3 2" xfId="1299"/>
    <cellStyle name="Comma 12 2 3 3 3" xfId="1300"/>
    <cellStyle name="Comma 12 2 3 4" xfId="1301"/>
    <cellStyle name="Comma 12 2 3 5" xfId="1302"/>
    <cellStyle name="Comma 12 2 4" xfId="1303"/>
    <cellStyle name="Comma 12 2 4 2" xfId="1304"/>
    <cellStyle name="Comma 12 2 4 3" xfId="1305"/>
    <cellStyle name="Comma 12 2 5" xfId="1306"/>
    <cellStyle name="Comma 12 2 5 2" xfId="1307"/>
    <cellStyle name="Comma 12 2 5 3" xfId="1308"/>
    <cellStyle name="Comma 12 2 6" xfId="1309"/>
    <cellStyle name="Comma 12 2 7" xfId="1310"/>
    <cellStyle name="Comma 12 3" xfId="279"/>
    <cellStyle name="Comma 12 4" xfId="1311"/>
    <cellStyle name="Comma 12 5" xfId="1312"/>
    <cellStyle name="Comma 12 6" xfId="1313"/>
    <cellStyle name="Comma 13" xfId="280"/>
    <cellStyle name="Comma 13 2" xfId="1314"/>
    <cellStyle name="Comma 13 2 2" xfId="1315"/>
    <cellStyle name="Comma 13 2 2 2" xfId="1316"/>
    <cellStyle name="Comma 13 2 2 2 2" xfId="1317"/>
    <cellStyle name="Comma 13 2 2 2 2 2" xfId="1318"/>
    <cellStyle name="Comma 13 2 2 2 2 3" xfId="1319"/>
    <cellStyle name="Comma 13 2 2 2 3" xfId="1320"/>
    <cellStyle name="Comma 13 2 2 2 3 2" xfId="1321"/>
    <cellStyle name="Comma 13 2 2 2 3 3" xfId="1322"/>
    <cellStyle name="Comma 13 2 2 2 4" xfId="1323"/>
    <cellStyle name="Comma 13 2 2 2 5" xfId="1324"/>
    <cellStyle name="Comma 13 2 2 3" xfId="1325"/>
    <cellStyle name="Comma 13 2 2 3 2" xfId="1326"/>
    <cellStyle name="Comma 13 2 2 3 3" xfId="1327"/>
    <cellStyle name="Comma 13 2 2 4" xfId="1328"/>
    <cellStyle name="Comma 13 2 2 4 2" xfId="1329"/>
    <cellStyle name="Comma 13 2 2 4 3" xfId="1330"/>
    <cellStyle name="Comma 13 2 2 5" xfId="1331"/>
    <cellStyle name="Comma 13 2 2 6" xfId="1332"/>
    <cellStyle name="Comma 13 2 3" xfId="1333"/>
    <cellStyle name="Comma 13 2 3 2" xfId="1334"/>
    <cellStyle name="Comma 13 2 3 2 2" xfId="1335"/>
    <cellStyle name="Comma 13 2 3 2 3" xfId="1336"/>
    <cellStyle name="Comma 13 2 3 3" xfId="1337"/>
    <cellStyle name="Comma 13 2 3 3 2" xfId="1338"/>
    <cellStyle name="Comma 13 2 3 3 3" xfId="1339"/>
    <cellStyle name="Comma 13 2 3 4" xfId="1340"/>
    <cellStyle name="Comma 13 2 3 5" xfId="1341"/>
    <cellStyle name="Comma 13 2 4" xfId="1342"/>
    <cellStyle name="Comma 13 2 4 2" xfId="1343"/>
    <cellStyle name="Comma 13 2 4 3" xfId="1344"/>
    <cellStyle name="Comma 13 2 5" xfId="1345"/>
    <cellStyle name="Comma 13 2 5 2" xfId="1346"/>
    <cellStyle name="Comma 13 2 5 3" xfId="1347"/>
    <cellStyle name="Comma 13 2 6" xfId="1348"/>
    <cellStyle name="Comma 13 2 7" xfId="1349"/>
    <cellStyle name="Comma 13 3" xfId="1350"/>
    <cellStyle name="Comma 13 3 2" xfId="1351"/>
    <cellStyle name="Comma 13 3 2 2" xfId="1352"/>
    <cellStyle name="Comma 13 3 2 2 2" xfId="1353"/>
    <cellStyle name="Comma 13 3 2 2 3" xfId="1354"/>
    <cellStyle name="Comma 13 3 2 3" xfId="1355"/>
    <cellStyle name="Comma 13 3 2 3 2" xfId="1356"/>
    <cellStyle name="Comma 13 3 2 3 3" xfId="1357"/>
    <cellStyle name="Comma 13 3 2 4" xfId="1358"/>
    <cellStyle name="Comma 13 3 2 5" xfId="1359"/>
    <cellStyle name="Comma 13 3 3" xfId="1360"/>
    <cellStyle name="Comma 13 3 3 2" xfId="1361"/>
    <cellStyle name="Comma 13 3 3 3" xfId="1362"/>
    <cellStyle name="Comma 13 3 4" xfId="1363"/>
    <cellStyle name="Comma 13 3 4 2" xfId="1364"/>
    <cellStyle name="Comma 13 3 4 3" xfId="1365"/>
    <cellStyle name="Comma 13 3 5" xfId="1366"/>
    <cellStyle name="Comma 13 3 6" xfId="1367"/>
    <cellStyle name="Comma 13 4" xfId="1368"/>
    <cellStyle name="Comma 13 4 2" xfId="1369"/>
    <cellStyle name="Comma 13 4 2 2" xfId="1370"/>
    <cellStyle name="Comma 13 4 2 3" xfId="1371"/>
    <cellStyle name="Comma 13 4 3" xfId="1372"/>
    <cellStyle name="Comma 13 4 3 2" xfId="1373"/>
    <cellStyle name="Comma 13 4 3 3" xfId="1374"/>
    <cellStyle name="Comma 13 4 4" xfId="1375"/>
    <cellStyle name="Comma 13 4 5" xfId="1376"/>
    <cellStyle name="Comma 13 5" xfId="1377"/>
    <cellStyle name="Comma 13 5 2" xfId="1378"/>
    <cellStyle name="Comma 13 5 3" xfId="1379"/>
    <cellStyle name="Comma 13 6" xfId="1380"/>
    <cellStyle name="Comma 13 6 2" xfId="1381"/>
    <cellStyle name="Comma 13 6 3" xfId="1382"/>
    <cellStyle name="Comma 13 7" xfId="1383"/>
    <cellStyle name="Comma 13 8" xfId="1384"/>
    <cellStyle name="Comma 14" xfId="281"/>
    <cellStyle name="Comma 14 2" xfId="1385"/>
    <cellStyle name="Comma 15" xfId="282"/>
    <cellStyle name="Comma 15 2" xfId="1386"/>
    <cellStyle name="Comma 15 2 2" xfId="1387"/>
    <cellStyle name="Comma 15 3" xfId="1388"/>
    <cellStyle name="Comma 15 4" xfId="1389"/>
    <cellStyle name="Comma 16" xfId="283"/>
    <cellStyle name="Comma 16 2" xfId="1390"/>
    <cellStyle name="Comma 16 2 2" xfId="1391"/>
    <cellStyle name="Comma 16 2 2 2" xfId="1392"/>
    <cellStyle name="Comma 16 2 2 3" xfId="1393"/>
    <cellStyle name="Comma 16 2 3" xfId="1394"/>
    <cellStyle name="Comma 16 2 3 2" xfId="1395"/>
    <cellStyle name="Comma 16 2 3 3" xfId="1396"/>
    <cellStyle name="Comma 16 2 4" xfId="1397"/>
    <cellStyle name="Comma 16 2 5" xfId="1398"/>
    <cellStyle name="Comma 16 3" xfId="1399"/>
    <cellStyle name="Comma 16 3 2" xfId="1400"/>
    <cellStyle name="Comma 16 3 3" xfId="1401"/>
    <cellStyle name="Comma 16 4" xfId="1402"/>
    <cellStyle name="Comma 16 4 2" xfId="1403"/>
    <cellStyle name="Comma 16 4 3" xfId="1404"/>
    <cellStyle name="Comma 16 5" xfId="1405"/>
    <cellStyle name="Comma 16 6" xfId="1406"/>
    <cellStyle name="Comma 17" xfId="315"/>
    <cellStyle name="Comma 17 2" xfId="1407"/>
    <cellStyle name="Comma 17 2 2" xfId="1408"/>
    <cellStyle name="Comma 17 3" xfId="1409"/>
    <cellStyle name="Comma 17 4" xfId="1410"/>
    <cellStyle name="Comma 17 5" xfId="1411"/>
    <cellStyle name="Comma 18" xfId="316"/>
    <cellStyle name="Comma 18 2" xfId="367"/>
    <cellStyle name="Comma 18 2 2" xfId="1412"/>
    <cellStyle name="Comma 18 3" xfId="1413"/>
    <cellStyle name="Comma 18 4" xfId="1414"/>
    <cellStyle name="Comma 18 5" xfId="1415"/>
    <cellStyle name="Comma 19" xfId="317"/>
    <cellStyle name="Comma 19 2" xfId="1416"/>
    <cellStyle name="Comma 19 3" xfId="1417"/>
    <cellStyle name="Comma 19 4" xfId="1418"/>
    <cellStyle name="Comma 19 5" xfId="1419"/>
    <cellStyle name="Comma 2" xfId="5"/>
    <cellStyle name="Comma 2 2" xfId="6"/>
    <cellStyle name="Comma 2 2 2" xfId="318"/>
    <cellStyle name="Comma 2 2 2 2" xfId="1420"/>
    <cellStyle name="Comma 2 2 2 2 2" xfId="1421"/>
    <cellStyle name="Comma 2 2 2 2 3" xfId="1422"/>
    <cellStyle name="Comma 2 2 3" xfId="1423"/>
    <cellStyle name="Comma 2 2 3 2" xfId="1424"/>
    <cellStyle name="Comma 2 2 3 3" xfId="1425"/>
    <cellStyle name="Comma 2 2 4" xfId="1426"/>
    <cellStyle name="Comma 2 3" xfId="105"/>
    <cellStyle name="Comma 2 3 2" xfId="1427"/>
    <cellStyle name="Comma 2 4" xfId="319"/>
    <cellStyle name="Comma 2 4 2" xfId="1428"/>
    <cellStyle name="Comma 2 4 2 2" xfId="1429"/>
    <cellStyle name="Comma 2 4 2 2 2" xfId="34925"/>
    <cellStyle name="Comma 2 4 3" xfId="1430"/>
    <cellStyle name="Comma 2 4 4" xfId="1431"/>
    <cellStyle name="Comma 2 4 5" xfId="1432"/>
    <cellStyle name="Comma 2 4 6" xfId="1433"/>
    <cellStyle name="Comma 2 5" xfId="1434"/>
    <cellStyle name="Comma 2 5 2" xfId="1435"/>
    <cellStyle name="Comma 2 5 3" xfId="1436"/>
    <cellStyle name="Comma 2 6" xfId="7"/>
    <cellStyle name="Comma 2 6 2" xfId="8"/>
    <cellStyle name="Comma 2 6 2 2" xfId="1437"/>
    <cellStyle name="Comma 2 6 3" xfId="1438"/>
    <cellStyle name="Comma 2 6 3 2" xfId="1439"/>
    <cellStyle name="Comma 2 6 4" xfId="1440"/>
    <cellStyle name="Comma 2 7" xfId="1441"/>
    <cellStyle name="Comma 2 7 2" xfId="1442"/>
    <cellStyle name="Comma 2 7 3" xfId="1443"/>
    <cellStyle name="Comma 2 7 4" xfId="1444"/>
    <cellStyle name="Comma 2 8" xfId="1445"/>
    <cellStyle name="Comma 2 8 2" xfId="34860"/>
    <cellStyle name="Comma 2 9" xfId="1446"/>
    <cellStyle name="Comma 20" xfId="370"/>
    <cellStyle name="Comma 20 2" xfId="1448"/>
    <cellStyle name="Comma 20 2 2" xfId="34861"/>
    <cellStyle name="Comma 20 3" xfId="1449"/>
    <cellStyle name="Comma 20 4" xfId="1447"/>
    <cellStyle name="Comma 21" xfId="1450"/>
    <cellStyle name="Comma 21 2" xfId="1451"/>
    <cellStyle name="Comma 21 3" xfId="1452"/>
    <cellStyle name="Comma 22" xfId="1453"/>
    <cellStyle name="Comma 22 2" xfId="1454"/>
    <cellStyle name="Comma 23" xfId="1455"/>
    <cellStyle name="Comma 24" xfId="1456"/>
    <cellStyle name="Comma 25" xfId="1457"/>
    <cellStyle name="Comma 25 2" xfId="1458"/>
    <cellStyle name="Comma 25 2 2" xfId="1459"/>
    <cellStyle name="Comma 26" xfId="1460"/>
    <cellStyle name="Comma 27" xfId="1461"/>
    <cellStyle name="Comma 28" xfId="1462"/>
    <cellStyle name="Comma 29" xfId="1463"/>
    <cellStyle name="Comma 29 2" xfId="1464"/>
    <cellStyle name="Comma 3" xfId="9"/>
    <cellStyle name="Comma 3 2" xfId="106"/>
    <cellStyle name="Comma 3 2 2" xfId="107"/>
    <cellStyle name="Comma 3 3" xfId="284"/>
    <cellStyle name="Comma 3 4" xfId="320"/>
    <cellStyle name="Comma 30" xfId="1465"/>
    <cellStyle name="Comma 31" xfId="1466"/>
    <cellStyle name="Comma 4" xfId="108"/>
    <cellStyle name="Comma 4 10" xfId="1467"/>
    <cellStyle name="Comma 4 11" xfId="1468"/>
    <cellStyle name="Comma 4 12" xfId="1469"/>
    <cellStyle name="Comma 4 2" xfId="109"/>
    <cellStyle name="Comma 4 2 10" xfId="1470"/>
    <cellStyle name="Comma 4 2 2" xfId="285"/>
    <cellStyle name="Comma 4 2 2 2" xfId="1471"/>
    <cellStyle name="Comma 4 2 2 2 2" xfId="1472"/>
    <cellStyle name="Comma 4 2 2 2 2 2" xfId="1473"/>
    <cellStyle name="Comma 4 2 2 2 2 2 2" xfId="1474"/>
    <cellStyle name="Comma 4 2 2 2 2 2 2 2" xfId="1475"/>
    <cellStyle name="Comma 4 2 2 2 2 2 2 3" xfId="1476"/>
    <cellStyle name="Comma 4 2 2 2 2 2 3" xfId="1477"/>
    <cellStyle name="Comma 4 2 2 2 2 2 3 2" xfId="1478"/>
    <cellStyle name="Comma 4 2 2 2 2 2 3 3" xfId="1479"/>
    <cellStyle name="Comma 4 2 2 2 2 2 4" xfId="1480"/>
    <cellStyle name="Comma 4 2 2 2 2 2 5" xfId="1481"/>
    <cellStyle name="Comma 4 2 2 2 2 3" xfId="1482"/>
    <cellStyle name="Comma 4 2 2 2 2 3 2" xfId="1483"/>
    <cellStyle name="Comma 4 2 2 2 2 3 3" xfId="1484"/>
    <cellStyle name="Comma 4 2 2 2 2 4" xfId="1485"/>
    <cellStyle name="Comma 4 2 2 2 2 4 2" xfId="1486"/>
    <cellStyle name="Comma 4 2 2 2 2 4 3" xfId="1487"/>
    <cellStyle name="Comma 4 2 2 2 2 5" xfId="1488"/>
    <cellStyle name="Comma 4 2 2 2 2 6" xfId="1489"/>
    <cellStyle name="Comma 4 2 2 2 3" xfId="1490"/>
    <cellStyle name="Comma 4 2 2 2 3 2" xfId="1491"/>
    <cellStyle name="Comma 4 2 2 2 3 2 2" xfId="1492"/>
    <cellStyle name="Comma 4 2 2 2 3 2 3" xfId="1493"/>
    <cellStyle name="Comma 4 2 2 2 3 3" xfId="1494"/>
    <cellStyle name="Comma 4 2 2 2 3 3 2" xfId="1495"/>
    <cellStyle name="Comma 4 2 2 2 3 3 3" xfId="1496"/>
    <cellStyle name="Comma 4 2 2 2 3 4" xfId="1497"/>
    <cellStyle name="Comma 4 2 2 2 3 5" xfId="1498"/>
    <cellStyle name="Comma 4 2 2 2 4" xfId="1499"/>
    <cellStyle name="Comma 4 2 2 2 4 2" xfId="1500"/>
    <cellStyle name="Comma 4 2 2 2 4 3" xfId="1501"/>
    <cellStyle name="Comma 4 2 2 2 5" xfId="1502"/>
    <cellStyle name="Comma 4 2 2 2 5 2" xfId="1503"/>
    <cellStyle name="Comma 4 2 2 2 5 3" xfId="1504"/>
    <cellStyle name="Comma 4 2 2 2 6" xfId="1505"/>
    <cellStyle name="Comma 4 2 2 2 7" xfId="1506"/>
    <cellStyle name="Comma 4 2 2 3" xfId="1507"/>
    <cellStyle name="Comma 4 2 2 3 2" xfId="1508"/>
    <cellStyle name="Comma 4 2 2 3 2 2" xfId="1509"/>
    <cellStyle name="Comma 4 2 2 3 2 2 2" xfId="1510"/>
    <cellStyle name="Comma 4 2 2 3 2 2 2 2" xfId="1511"/>
    <cellStyle name="Comma 4 2 2 3 2 2 2 3" xfId="1512"/>
    <cellStyle name="Comma 4 2 2 3 2 2 3" xfId="1513"/>
    <cellStyle name="Comma 4 2 2 3 2 2 3 2" xfId="1514"/>
    <cellStyle name="Comma 4 2 2 3 2 2 3 3" xfId="1515"/>
    <cellStyle name="Comma 4 2 2 3 2 2 4" xfId="1516"/>
    <cellStyle name="Comma 4 2 2 3 2 2 5" xfId="1517"/>
    <cellStyle name="Comma 4 2 2 3 2 3" xfId="1518"/>
    <cellStyle name="Comma 4 2 2 3 2 3 2" xfId="1519"/>
    <cellStyle name="Comma 4 2 2 3 2 3 3" xfId="1520"/>
    <cellStyle name="Comma 4 2 2 3 2 4" xfId="1521"/>
    <cellStyle name="Comma 4 2 2 3 2 4 2" xfId="1522"/>
    <cellStyle name="Comma 4 2 2 3 2 4 3" xfId="1523"/>
    <cellStyle name="Comma 4 2 2 3 2 5" xfId="1524"/>
    <cellStyle name="Comma 4 2 2 3 2 6" xfId="1525"/>
    <cellStyle name="Comma 4 2 2 3 3" xfId="1526"/>
    <cellStyle name="Comma 4 2 2 3 3 2" xfId="1527"/>
    <cellStyle name="Comma 4 2 2 3 3 2 2" xfId="1528"/>
    <cellStyle name="Comma 4 2 2 3 3 2 3" xfId="1529"/>
    <cellStyle name="Comma 4 2 2 3 3 3" xfId="1530"/>
    <cellStyle name="Comma 4 2 2 3 3 3 2" xfId="1531"/>
    <cellStyle name="Comma 4 2 2 3 3 3 3" xfId="1532"/>
    <cellStyle name="Comma 4 2 2 3 3 4" xfId="1533"/>
    <cellStyle name="Comma 4 2 2 3 3 5" xfId="1534"/>
    <cellStyle name="Comma 4 2 2 3 4" xfId="1535"/>
    <cellStyle name="Comma 4 2 2 3 4 2" xfId="1536"/>
    <cellStyle name="Comma 4 2 2 3 4 3" xfId="1537"/>
    <cellStyle name="Comma 4 2 2 3 5" xfId="1538"/>
    <cellStyle name="Comma 4 2 2 3 5 2" xfId="1539"/>
    <cellStyle name="Comma 4 2 2 3 5 3" xfId="1540"/>
    <cellStyle name="Comma 4 2 2 3 6" xfId="1541"/>
    <cellStyle name="Comma 4 2 2 3 7" xfId="1542"/>
    <cellStyle name="Comma 4 2 2 4" xfId="1543"/>
    <cellStyle name="Comma 4 2 2 4 2" xfId="1544"/>
    <cellStyle name="Comma 4 2 2 4 2 2" xfId="1545"/>
    <cellStyle name="Comma 4 2 2 4 2 2 2" xfId="1546"/>
    <cellStyle name="Comma 4 2 2 4 2 2 3" xfId="1547"/>
    <cellStyle name="Comma 4 2 2 4 2 3" xfId="1548"/>
    <cellStyle name="Comma 4 2 2 4 2 3 2" xfId="1549"/>
    <cellStyle name="Comma 4 2 2 4 2 3 3" xfId="1550"/>
    <cellStyle name="Comma 4 2 2 4 2 4" xfId="1551"/>
    <cellStyle name="Comma 4 2 2 4 2 5" xfId="1552"/>
    <cellStyle name="Comma 4 2 2 4 3" xfId="1553"/>
    <cellStyle name="Comma 4 2 2 4 3 2" xfId="1554"/>
    <cellStyle name="Comma 4 2 2 4 3 3" xfId="1555"/>
    <cellStyle name="Comma 4 2 2 4 4" xfId="1556"/>
    <cellStyle name="Comma 4 2 2 4 4 2" xfId="1557"/>
    <cellStyle name="Comma 4 2 2 4 4 3" xfId="1558"/>
    <cellStyle name="Comma 4 2 2 4 5" xfId="1559"/>
    <cellStyle name="Comma 4 2 2 4 6" xfId="1560"/>
    <cellStyle name="Comma 4 2 2 5" xfId="1561"/>
    <cellStyle name="Comma 4 2 2 5 2" xfId="1562"/>
    <cellStyle name="Comma 4 2 2 5 2 2" xfId="1563"/>
    <cellStyle name="Comma 4 2 2 5 2 3" xfId="1564"/>
    <cellStyle name="Comma 4 2 2 5 3" xfId="1565"/>
    <cellStyle name="Comma 4 2 2 5 3 2" xfId="1566"/>
    <cellStyle name="Comma 4 2 2 5 3 3" xfId="1567"/>
    <cellStyle name="Comma 4 2 2 5 4" xfId="1568"/>
    <cellStyle name="Comma 4 2 2 5 5" xfId="1569"/>
    <cellStyle name="Comma 4 2 2 6" xfId="1570"/>
    <cellStyle name="Comma 4 2 2 6 2" xfId="1571"/>
    <cellStyle name="Comma 4 2 2 6 3" xfId="1572"/>
    <cellStyle name="Comma 4 2 2 7" xfId="1573"/>
    <cellStyle name="Comma 4 2 2 7 2" xfId="1574"/>
    <cellStyle name="Comma 4 2 2 7 3" xfId="1575"/>
    <cellStyle name="Comma 4 2 2 8" xfId="1576"/>
    <cellStyle name="Comma 4 2 2 9" xfId="1577"/>
    <cellStyle name="Comma 4 2 3" xfId="1578"/>
    <cellStyle name="Comma 4 2 3 2" xfId="1579"/>
    <cellStyle name="Comma 4 2 3 2 2" xfId="1580"/>
    <cellStyle name="Comma 4 2 3 2 2 2" xfId="1581"/>
    <cellStyle name="Comma 4 2 3 2 2 2 2" xfId="1582"/>
    <cellStyle name="Comma 4 2 3 2 2 2 3" xfId="1583"/>
    <cellStyle name="Comma 4 2 3 2 2 3" xfId="1584"/>
    <cellStyle name="Comma 4 2 3 2 2 3 2" xfId="1585"/>
    <cellStyle name="Comma 4 2 3 2 2 3 3" xfId="1586"/>
    <cellStyle name="Comma 4 2 3 2 2 4" xfId="1587"/>
    <cellStyle name="Comma 4 2 3 2 2 5" xfId="1588"/>
    <cellStyle name="Comma 4 2 3 2 3" xfId="1589"/>
    <cellStyle name="Comma 4 2 3 2 3 2" xfId="1590"/>
    <cellStyle name="Comma 4 2 3 2 3 3" xfId="1591"/>
    <cellStyle name="Comma 4 2 3 2 4" xfId="1592"/>
    <cellStyle name="Comma 4 2 3 2 4 2" xfId="1593"/>
    <cellStyle name="Comma 4 2 3 2 4 3" xfId="1594"/>
    <cellStyle name="Comma 4 2 3 2 5" xfId="1595"/>
    <cellStyle name="Comma 4 2 3 2 6" xfId="1596"/>
    <cellStyle name="Comma 4 2 3 3" xfId="1597"/>
    <cellStyle name="Comma 4 2 3 3 2" xfId="1598"/>
    <cellStyle name="Comma 4 2 3 3 2 2" xfId="1599"/>
    <cellStyle name="Comma 4 2 3 3 2 3" xfId="1600"/>
    <cellStyle name="Comma 4 2 3 3 3" xfId="1601"/>
    <cellStyle name="Comma 4 2 3 3 3 2" xfId="1602"/>
    <cellStyle name="Comma 4 2 3 3 3 3" xfId="1603"/>
    <cellStyle name="Comma 4 2 3 3 4" xfId="1604"/>
    <cellStyle name="Comma 4 2 3 3 5" xfId="1605"/>
    <cellStyle name="Comma 4 2 3 4" xfId="1606"/>
    <cellStyle name="Comma 4 2 3 4 2" xfId="1607"/>
    <cellStyle name="Comma 4 2 3 4 3" xfId="1608"/>
    <cellStyle name="Comma 4 2 3 5" xfId="1609"/>
    <cellStyle name="Comma 4 2 3 5 2" xfId="1610"/>
    <cellStyle name="Comma 4 2 3 5 3" xfId="1611"/>
    <cellStyle name="Comma 4 2 3 6" xfId="1612"/>
    <cellStyle name="Comma 4 2 3 7" xfId="1613"/>
    <cellStyle name="Comma 4 2 4" xfId="1614"/>
    <cellStyle name="Comma 4 2 4 2" xfId="1615"/>
    <cellStyle name="Comma 4 2 4 2 2" xfId="1616"/>
    <cellStyle name="Comma 4 2 4 2 2 2" xfId="1617"/>
    <cellStyle name="Comma 4 2 4 2 2 2 2" xfId="1618"/>
    <cellStyle name="Comma 4 2 4 2 2 2 3" xfId="1619"/>
    <cellStyle name="Comma 4 2 4 2 2 3" xfId="1620"/>
    <cellStyle name="Comma 4 2 4 2 2 3 2" xfId="1621"/>
    <cellStyle name="Comma 4 2 4 2 2 3 3" xfId="1622"/>
    <cellStyle name="Comma 4 2 4 2 2 4" xfId="1623"/>
    <cellStyle name="Comma 4 2 4 2 2 5" xfId="1624"/>
    <cellStyle name="Comma 4 2 4 2 3" xfId="1625"/>
    <cellStyle name="Comma 4 2 4 2 3 2" xfId="1626"/>
    <cellStyle name="Comma 4 2 4 2 3 3" xfId="1627"/>
    <cellStyle name="Comma 4 2 4 2 4" xfId="1628"/>
    <cellStyle name="Comma 4 2 4 2 4 2" xfId="1629"/>
    <cellStyle name="Comma 4 2 4 2 4 3" xfId="1630"/>
    <cellStyle name="Comma 4 2 4 2 5" xfId="1631"/>
    <cellStyle name="Comma 4 2 4 2 6" xfId="1632"/>
    <cellStyle name="Comma 4 2 4 3" xfId="1633"/>
    <cellStyle name="Comma 4 2 4 3 2" xfId="1634"/>
    <cellStyle name="Comma 4 2 4 3 2 2" xfId="1635"/>
    <cellStyle name="Comma 4 2 4 3 2 3" xfId="1636"/>
    <cellStyle name="Comma 4 2 4 3 3" xfId="1637"/>
    <cellStyle name="Comma 4 2 4 3 3 2" xfId="1638"/>
    <cellStyle name="Comma 4 2 4 3 3 3" xfId="1639"/>
    <cellStyle name="Comma 4 2 4 3 4" xfId="1640"/>
    <cellStyle name="Comma 4 2 4 3 5" xfId="1641"/>
    <cellStyle name="Comma 4 2 4 4" xfId="1642"/>
    <cellStyle name="Comma 4 2 4 4 2" xfId="1643"/>
    <cellStyle name="Comma 4 2 4 4 3" xfId="1644"/>
    <cellStyle name="Comma 4 2 4 5" xfId="1645"/>
    <cellStyle name="Comma 4 2 4 5 2" xfId="1646"/>
    <cellStyle name="Comma 4 2 4 5 3" xfId="1647"/>
    <cellStyle name="Comma 4 2 4 6" xfId="1648"/>
    <cellStyle name="Comma 4 2 4 7" xfId="1649"/>
    <cellStyle name="Comma 4 2 5" xfId="1650"/>
    <cellStyle name="Comma 4 2 5 2" xfId="1651"/>
    <cellStyle name="Comma 4 2 5 2 2" xfId="1652"/>
    <cellStyle name="Comma 4 2 5 2 2 2" xfId="1653"/>
    <cellStyle name="Comma 4 2 5 2 2 3" xfId="1654"/>
    <cellStyle name="Comma 4 2 5 2 3" xfId="1655"/>
    <cellStyle name="Comma 4 2 5 2 3 2" xfId="1656"/>
    <cellStyle name="Comma 4 2 5 2 3 3" xfId="1657"/>
    <cellStyle name="Comma 4 2 5 2 4" xfId="1658"/>
    <cellStyle name="Comma 4 2 5 2 5" xfId="1659"/>
    <cellStyle name="Comma 4 2 5 3" xfId="1660"/>
    <cellStyle name="Comma 4 2 5 3 2" xfId="1661"/>
    <cellStyle name="Comma 4 2 5 3 3" xfId="1662"/>
    <cellStyle name="Comma 4 2 5 4" xfId="1663"/>
    <cellStyle name="Comma 4 2 5 4 2" xfId="1664"/>
    <cellStyle name="Comma 4 2 5 4 3" xfId="1665"/>
    <cellStyle name="Comma 4 2 5 5" xfId="1666"/>
    <cellStyle name="Comma 4 2 5 6" xfId="1667"/>
    <cellStyle name="Comma 4 2 6" xfId="1668"/>
    <cellStyle name="Comma 4 2 6 2" xfId="1669"/>
    <cellStyle name="Comma 4 2 6 2 2" xfId="1670"/>
    <cellStyle name="Comma 4 2 6 2 3" xfId="1671"/>
    <cellStyle name="Comma 4 2 6 3" xfId="1672"/>
    <cellStyle name="Comma 4 2 6 3 2" xfId="1673"/>
    <cellStyle name="Comma 4 2 6 3 3" xfId="1674"/>
    <cellStyle name="Comma 4 2 6 4" xfId="1675"/>
    <cellStyle name="Comma 4 2 6 5" xfId="1676"/>
    <cellStyle name="Comma 4 2 7" xfId="1677"/>
    <cellStyle name="Comma 4 2 7 2" xfId="1678"/>
    <cellStyle name="Comma 4 2 7 3" xfId="1679"/>
    <cellStyle name="Comma 4 2 8" xfId="1680"/>
    <cellStyle name="Comma 4 2 8 2" xfId="1681"/>
    <cellStyle name="Comma 4 2 8 3" xfId="1682"/>
    <cellStyle name="Comma 4 2 9" xfId="1683"/>
    <cellStyle name="Comma 4 3" xfId="110"/>
    <cellStyle name="Comma 4 3 10" xfId="1684"/>
    <cellStyle name="Comma 4 3 2" xfId="286"/>
    <cellStyle name="Comma 4 3 2 2" xfId="1685"/>
    <cellStyle name="Comma 4 3 2 2 2" xfId="1686"/>
    <cellStyle name="Comma 4 3 2 2 2 2" xfId="1687"/>
    <cellStyle name="Comma 4 3 2 2 2 2 2" xfId="1688"/>
    <cellStyle name="Comma 4 3 2 2 2 2 3" xfId="1689"/>
    <cellStyle name="Comma 4 3 2 2 2 3" xfId="1690"/>
    <cellStyle name="Comma 4 3 2 2 2 3 2" xfId="1691"/>
    <cellStyle name="Comma 4 3 2 2 2 3 3" xfId="1692"/>
    <cellStyle name="Comma 4 3 2 2 2 4" xfId="1693"/>
    <cellStyle name="Comma 4 3 2 2 2 5" xfId="1694"/>
    <cellStyle name="Comma 4 3 2 2 3" xfId="1695"/>
    <cellStyle name="Comma 4 3 2 2 3 2" xfId="1696"/>
    <cellStyle name="Comma 4 3 2 2 3 3" xfId="1697"/>
    <cellStyle name="Comma 4 3 2 2 4" xfId="1698"/>
    <cellStyle name="Comma 4 3 2 2 4 2" xfId="1699"/>
    <cellStyle name="Comma 4 3 2 2 4 3" xfId="1700"/>
    <cellStyle name="Comma 4 3 2 2 5" xfId="1701"/>
    <cellStyle name="Comma 4 3 2 2 6" xfId="1702"/>
    <cellStyle name="Comma 4 3 2 3" xfId="1703"/>
    <cellStyle name="Comma 4 3 2 3 2" xfId="1704"/>
    <cellStyle name="Comma 4 3 2 3 2 2" xfId="1705"/>
    <cellStyle name="Comma 4 3 2 3 2 3" xfId="1706"/>
    <cellStyle name="Comma 4 3 2 3 3" xfId="1707"/>
    <cellStyle name="Comma 4 3 2 3 3 2" xfId="1708"/>
    <cellStyle name="Comma 4 3 2 3 3 3" xfId="1709"/>
    <cellStyle name="Comma 4 3 2 3 4" xfId="1710"/>
    <cellStyle name="Comma 4 3 2 3 5" xfId="1711"/>
    <cellStyle name="Comma 4 3 2 4" xfId="1712"/>
    <cellStyle name="Comma 4 3 2 4 2" xfId="1713"/>
    <cellStyle name="Comma 4 3 2 4 3" xfId="1714"/>
    <cellStyle name="Comma 4 3 2 5" xfId="1715"/>
    <cellStyle name="Comma 4 3 2 5 2" xfId="1716"/>
    <cellStyle name="Comma 4 3 2 5 3" xfId="1717"/>
    <cellStyle name="Comma 4 3 2 6" xfId="1718"/>
    <cellStyle name="Comma 4 3 2 7" xfId="1719"/>
    <cellStyle name="Comma 4 3 3" xfId="1720"/>
    <cellStyle name="Comma 4 3 3 2" xfId="1721"/>
    <cellStyle name="Comma 4 3 3 2 2" xfId="1722"/>
    <cellStyle name="Comma 4 3 3 2 2 2" xfId="1723"/>
    <cellStyle name="Comma 4 3 3 2 2 2 2" xfId="1724"/>
    <cellStyle name="Comma 4 3 3 2 2 2 3" xfId="1725"/>
    <cellStyle name="Comma 4 3 3 2 2 3" xfId="1726"/>
    <cellStyle name="Comma 4 3 3 2 2 3 2" xfId="1727"/>
    <cellStyle name="Comma 4 3 3 2 2 3 3" xfId="1728"/>
    <cellStyle name="Comma 4 3 3 2 2 4" xfId="1729"/>
    <cellStyle name="Comma 4 3 3 2 2 5" xfId="1730"/>
    <cellStyle name="Comma 4 3 3 2 3" xfId="1731"/>
    <cellStyle name="Comma 4 3 3 2 3 2" xfId="1732"/>
    <cellStyle name="Comma 4 3 3 2 3 3" xfId="1733"/>
    <cellStyle name="Comma 4 3 3 2 4" xfId="1734"/>
    <cellStyle name="Comma 4 3 3 2 4 2" xfId="1735"/>
    <cellStyle name="Comma 4 3 3 2 4 3" xfId="1736"/>
    <cellStyle name="Comma 4 3 3 2 5" xfId="1737"/>
    <cellStyle name="Comma 4 3 3 2 6" xfId="1738"/>
    <cellStyle name="Comma 4 3 3 3" xfId="1739"/>
    <cellStyle name="Comma 4 3 3 3 2" xfId="1740"/>
    <cellStyle name="Comma 4 3 3 3 2 2" xfId="1741"/>
    <cellStyle name="Comma 4 3 3 3 2 3" xfId="1742"/>
    <cellStyle name="Comma 4 3 3 3 3" xfId="1743"/>
    <cellStyle name="Comma 4 3 3 3 3 2" xfId="1744"/>
    <cellStyle name="Comma 4 3 3 3 3 3" xfId="1745"/>
    <cellStyle name="Comma 4 3 3 3 4" xfId="1746"/>
    <cellStyle name="Comma 4 3 3 3 5" xfId="1747"/>
    <cellStyle name="Comma 4 3 3 4" xfId="1748"/>
    <cellStyle name="Comma 4 3 3 4 2" xfId="1749"/>
    <cellStyle name="Comma 4 3 3 4 3" xfId="1750"/>
    <cellStyle name="Comma 4 3 3 5" xfId="1751"/>
    <cellStyle name="Comma 4 3 3 5 2" xfId="1752"/>
    <cellStyle name="Comma 4 3 3 5 3" xfId="1753"/>
    <cellStyle name="Comma 4 3 3 6" xfId="1754"/>
    <cellStyle name="Comma 4 3 3 7" xfId="1755"/>
    <cellStyle name="Comma 4 3 4" xfId="1756"/>
    <cellStyle name="Comma 4 3 4 2" xfId="1757"/>
    <cellStyle name="Comma 4 3 4 2 2" xfId="1758"/>
    <cellStyle name="Comma 4 3 4 2 2 2" xfId="1759"/>
    <cellStyle name="Comma 4 3 4 2 2 3" xfId="1760"/>
    <cellStyle name="Comma 4 3 4 2 3" xfId="1761"/>
    <cellStyle name="Comma 4 3 4 2 3 2" xfId="1762"/>
    <cellStyle name="Comma 4 3 4 2 3 3" xfId="1763"/>
    <cellStyle name="Comma 4 3 4 2 4" xfId="1764"/>
    <cellStyle name="Comma 4 3 4 2 5" xfId="1765"/>
    <cellStyle name="Comma 4 3 4 3" xfId="1766"/>
    <cellStyle name="Comma 4 3 4 3 2" xfId="1767"/>
    <cellStyle name="Comma 4 3 4 3 3" xfId="1768"/>
    <cellStyle name="Comma 4 3 4 4" xfId="1769"/>
    <cellStyle name="Comma 4 3 4 4 2" xfId="1770"/>
    <cellStyle name="Comma 4 3 4 4 3" xfId="1771"/>
    <cellStyle name="Comma 4 3 4 5" xfId="1772"/>
    <cellStyle name="Comma 4 3 4 6" xfId="1773"/>
    <cellStyle name="Comma 4 3 5" xfId="1774"/>
    <cellStyle name="Comma 4 3 5 2" xfId="1775"/>
    <cellStyle name="Comma 4 3 5 2 2" xfId="1776"/>
    <cellStyle name="Comma 4 3 5 2 3" xfId="1777"/>
    <cellStyle name="Comma 4 3 5 3" xfId="1778"/>
    <cellStyle name="Comma 4 3 5 3 2" xfId="1779"/>
    <cellStyle name="Comma 4 3 5 3 3" xfId="1780"/>
    <cellStyle name="Comma 4 3 5 4" xfId="1781"/>
    <cellStyle name="Comma 4 3 5 5" xfId="1782"/>
    <cellStyle name="Comma 4 3 6" xfId="1783"/>
    <cellStyle name="Comma 4 3 6 2" xfId="1784"/>
    <cellStyle name="Comma 4 3 6 3" xfId="1785"/>
    <cellStyle name="Comma 4 3 7" xfId="1786"/>
    <cellStyle name="Comma 4 3 7 2" xfId="1787"/>
    <cellStyle name="Comma 4 3 7 3" xfId="1788"/>
    <cellStyle name="Comma 4 3 8" xfId="1789"/>
    <cellStyle name="Comma 4 3 9" xfId="1790"/>
    <cellStyle name="Comma 4 4" xfId="287"/>
    <cellStyle name="Comma 4 4 10" xfId="1791"/>
    <cellStyle name="Comma 4 4 2" xfId="1792"/>
    <cellStyle name="Comma 4 4 2 2" xfId="1793"/>
    <cellStyle name="Comma 4 4 2 2 2" xfId="1794"/>
    <cellStyle name="Comma 4 4 2 2 2 2" xfId="1795"/>
    <cellStyle name="Comma 4 4 2 2 2 2 2" xfId="1796"/>
    <cellStyle name="Comma 4 4 2 2 2 2 3" xfId="1797"/>
    <cellStyle name="Comma 4 4 2 2 2 3" xfId="1798"/>
    <cellStyle name="Comma 4 4 2 2 2 3 2" xfId="1799"/>
    <cellStyle name="Comma 4 4 2 2 2 3 3" xfId="1800"/>
    <cellStyle name="Comma 4 4 2 2 2 4" xfId="1801"/>
    <cellStyle name="Comma 4 4 2 2 2 5" xfId="1802"/>
    <cellStyle name="Comma 4 4 2 2 3" xfId="1803"/>
    <cellStyle name="Comma 4 4 2 2 3 2" xfId="1804"/>
    <cellStyle name="Comma 4 4 2 2 3 3" xfId="1805"/>
    <cellStyle name="Comma 4 4 2 2 4" xfId="1806"/>
    <cellStyle name="Comma 4 4 2 2 4 2" xfId="1807"/>
    <cellStyle name="Comma 4 4 2 2 4 3" xfId="1808"/>
    <cellStyle name="Comma 4 4 2 2 5" xfId="1809"/>
    <cellStyle name="Comma 4 4 2 2 6" xfId="1810"/>
    <cellStyle name="Comma 4 4 2 3" xfId="1811"/>
    <cellStyle name="Comma 4 4 2 3 2" xfId="1812"/>
    <cellStyle name="Comma 4 4 2 3 2 2" xfId="1813"/>
    <cellStyle name="Comma 4 4 2 3 2 3" xfId="1814"/>
    <cellStyle name="Comma 4 4 2 3 3" xfId="1815"/>
    <cellStyle name="Comma 4 4 2 3 3 2" xfId="1816"/>
    <cellStyle name="Comma 4 4 2 3 3 3" xfId="1817"/>
    <cellStyle name="Comma 4 4 2 3 4" xfId="1818"/>
    <cellStyle name="Comma 4 4 2 3 5" xfId="1819"/>
    <cellStyle name="Comma 4 4 2 4" xfId="1820"/>
    <cellStyle name="Comma 4 4 2 4 2" xfId="1821"/>
    <cellStyle name="Comma 4 4 2 4 3" xfId="1822"/>
    <cellStyle name="Comma 4 4 2 5" xfId="1823"/>
    <cellStyle name="Comma 4 4 2 5 2" xfId="1824"/>
    <cellStyle name="Comma 4 4 2 5 3" xfId="1825"/>
    <cellStyle name="Comma 4 4 2 6" xfId="1826"/>
    <cellStyle name="Comma 4 4 2 7" xfId="1827"/>
    <cellStyle name="Comma 4 4 3" xfId="1828"/>
    <cellStyle name="Comma 4 4 3 2" xfId="1829"/>
    <cellStyle name="Comma 4 4 3 2 2" xfId="1830"/>
    <cellStyle name="Comma 4 4 3 2 2 2" xfId="1831"/>
    <cellStyle name="Comma 4 4 3 2 2 3" xfId="1832"/>
    <cellStyle name="Comma 4 4 3 2 3" xfId="1833"/>
    <cellStyle name="Comma 4 4 3 2 3 2" xfId="1834"/>
    <cellStyle name="Comma 4 4 3 2 3 3" xfId="1835"/>
    <cellStyle name="Comma 4 4 3 2 4" xfId="1836"/>
    <cellStyle name="Comma 4 4 3 2 5" xfId="1837"/>
    <cellStyle name="Comma 4 4 3 3" xfId="1838"/>
    <cellStyle name="Comma 4 4 3 3 2" xfId="1839"/>
    <cellStyle name="Comma 4 4 3 3 3" xfId="1840"/>
    <cellStyle name="Comma 4 4 3 4" xfId="1841"/>
    <cellStyle name="Comma 4 4 3 4 2" xfId="1842"/>
    <cellStyle name="Comma 4 4 3 4 3" xfId="1843"/>
    <cellStyle name="Comma 4 4 3 5" xfId="1844"/>
    <cellStyle name="Comma 4 4 3 6" xfId="1845"/>
    <cellStyle name="Comma 4 4 4" xfId="1846"/>
    <cellStyle name="Comma 4 4 4 2" xfId="1847"/>
    <cellStyle name="Comma 4 4 4 2 2" xfId="1848"/>
    <cellStyle name="Comma 4 4 4 2 3" xfId="1849"/>
    <cellStyle name="Comma 4 4 4 3" xfId="1850"/>
    <cellStyle name="Comma 4 4 4 3 2" xfId="1851"/>
    <cellStyle name="Comma 4 4 4 3 3" xfId="1852"/>
    <cellStyle name="Comma 4 4 4 4" xfId="1853"/>
    <cellStyle name="Comma 4 4 4 5" xfId="1854"/>
    <cellStyle name="Comma 4 4 5" xfId="1855"/>
    <cellStyle name="Comma 4 4 5 2" xfId="1856"/>
    <cellStyle name="Comma 4 4 5 3" xfId="1857"/>
    <cellStyle name="Comma 4 4 6" xfId="1858"/>
    <cellStyle name="Comma 4 4 6 2" xfId="1859"/>
    <cellStyle name="Comma 4 4 6 3" xfId="1860"/>
    <cellStyle name="Comma 4 4 7" xfId="1861"/>
    <cellStyle name="Comma 4 4 8" xfId="1862"/>
    <cellStyle name="Comma 4 4 9" xfId="1863"/>
    <cellStyle name="Comma 4 5" xfId="111"/>
    <cellStyle name="Comma 4 5 2" xfId="1864"/>
    <cellStyle name="Comma 4 5 2 2" xfId="1865"/>
    <cellStyle name="Comma 4 5 2 2 2" xfId="1866"/>
    <cellStyle name="Comma 4 5 2 2 2 2" xfId="1867"/>
    <cellStyle name="Comma 4 5 2 2 2 3" xfId="1868"/>
    <cellStyle name="Comma 4 5 2 2 3" xfId="1869"/>
    <cellStyle name="Comma 4 5 2 2 3 2" xfId="1870"/>
    <cellStyle name="Comma 4 5 2 2 3 3" xfId="1871"/>
    <cellStyle name="Comma 4 5 2 2 4" xfId="1872"/>
    <cellStyle name="Comma 4 5 2 2 5" xfId="1873"/>
    <cellStyle name="Comma 4 5 2 3" xfId="1874"/>
    <cellStyle name="Comma 4 5 2 3 2" xfId="1875"/>
    <cellStyle name="Comma 4 5 2 3 3" xfId="1876"/>
    <cellStyle name="Comma 4 5 2 4" xfId="1877"/>
    <cellStyle name="Comma 4 5 2 4 2" xfId="1878"/>
    <cellStyle name="Comma 4 5 2 4 3" xfId="1879"/>
    <cellStyle name="Comma 4 5 2 5" xfId="1880"/>
    <cellStyle name="Comma 4 5 2 6" xfId="1881"/>
    <cellStyle name="Comma 4 5 3" xfId="1882"/>
    <cellStyle name="Comma 4 5 3 2" xfId="1883"/>
    <cellStyle name="Comma 4 5 3 2 2" xfId="1884"/>
    <cellStyle name="Comma 4 5 3 2 3" xfId="1885"/>
    <cellStyle name="Comma 4 5 3 3" xfId="1886"/>
    <cellStyle name="Comma 4 5 3 3 2" xfId="1887"/>
    <cellStyle name="Comma 4 5 3 3 3" xfId="1888"/>
    <cellStyle name="Comma 4 5 3 4" xfId="1889"/>
    <cellStyle name="Comma 4 5 3 5" xfId="1890"/>
    <cellStyle name="Comma 4 5 4" xfId="1891"/>
    <cellStyle name="Comma 4 5 4 2" xfId="1892"/>
    <cellStyle name="Comma 4 5 4 3" xfId="1893"/>
    <cellStyle name="Comma 4 5 5" xfId="1894"/>
    <cellStyle name="Comma 4 5 5 2" xfId="1895"/>
    <cellStyle name="Comma 4 5 5 3" xfId="1896"/>
    <cellStyle name="Comma 4 5 6" xfId="1897"/>
    <cellStyle name="Comma 4 5 7" xfId="1898"/>
    <cellStyle name="Comma 4 6" xfId="277"/>
    <cellStyle name="Comma 4 6 2" xfId="1899"/>
    <cellStyle name="Comma 4 6 2 2" xfId="1900"/>
    <cellStyle name="Comma 4 6 2 2 2" xfId="1901"/>
    <cellStyle name="Comma 4 6 2 2 3" xfId="1902"/>
    <cellStyle name="Comma 4 6 2 3" xfId="1903"/>
    <cellStyle name="Comma 4 6 2 3 2" xfId="1904"/>
    <cellStyle name="Comma 4 6 2 3 3" xfId="1905"/>
    <cellStyle name="Comma 4 6 2 4" xfId="1906"/>
    <cellStyle name="Comma 4 6 2 5" xfId="1907"/>
    <cellStyle name="Comma 4 6 3" xfId="1908"/>
    <cellStyle name="Comma 4 6 3 2" xfId="1909"/>
    <cellStyle name="Comma 4 6 3 3" xfId="1910"/>
    <cellStyle name="Comma 4 6 4" xfId="1911"/>
    <cellStyle name="Comma 4 6 4 2" xfId="1912"/>
    <cellStyle name="Comma 4 6 4 3" xfId="1913"/>
    <cellStyle name="Comma 4 6 5" xfId="1914"/>
    <cellStyle name="Comma 4 6 6" xfId="1915"/>
    <cellStyle name="Comma 4 7" xfId="1916"/>
    <cellStyle name="Comma 4 7 2" xfId="1917"/>
    <cellStyle name="Comma 4 7 2 2" xfId="1918"/>
    <cellStyle name="Comma 4 7 2 3" xfId="1919"/>
    <cellStyle name="Comma 4 7 3" xfId="1920"/>
    <cellStyle name="Comma 4 7 3 2" xfId="1921"/>
    <cellStyle name="Comma 4 7 3 3" xfId="1922"/>
    <cellStyle name="Comma 4 7 4" xfId="1923"/>
    <cellStyle name="Comma 4 7 5" xfId="1924"/>
    <cellStyle name="Comma 4 8" xfId="1925"/>
    <cellStyle name="Comma 4 8 2" xfId="1926"/>
    <cellStyle name="Comma 4 8 3" xfId="1927"/>
    <cellStyle name="Comma 4 9" xfId="1928"/>
    <cellStyle name="Comma 4 9 2" xfId="1929"/>
    <cellStyle name="Comma 4 9 3" xfId="1930"/>
    <cellStyle name="Comma 5" xfId="112"/>
    <cellStyle name="Comma 5 10" xfId="1931"/>
    <cellStyle name="Comma 5 11" xfId="1932"/>
    <cellStyle name="Comma 5 2" xfId="1933"/>
    <cellStyle name="Comma 5 2 2" xfId="1934"/>
    <cellStyle name="Comma 5 2 2 2" xfId="1935"/>
    <cellStyle name="Comma 5 2 2 2 2" xfId="1936"/>
    <cellStyle name="Comma 5 2 2 2 2 2" xfId="1937"/>
    <cellStyle name="Comma 5 2 2 2 2 2 2" xfId="1938"/>
    <cellStyle name="Comma 5 2 2 2 2 2 2 2" xfId="1939"/>
    <cellStyle name="Comma 5 2 2 2 2 2 2 3" xfId="1940"/>
    <cellStyle name="Comma 5 2 2 2 2 2 3" xfId="1941"/>
    <cellStyle name="Comma 5 2 2 2 2 2 3 2" xfId="1942"/>
    <cellStyle name="Comma 5 2 2 2 2 2 3 3" xfId="1943"/>
    <cellStyle name="Comma 5 2 2 2 2 2 4" xfId="1944"/>
    <cellStyle name="Comma 5 2 2 2 2 2 5" xfId="1945"/>
    <cellStyle name="Comma 5 2 2 2 2 3" xfId="1946"/>
    <cellStyle name="Comma 5 2 2 2 2 3 2" xfId="1947"/>
    <cellStyle name="Comma 5 2 2 2 2 3 3" xfId="1948"/>
    <cellStyle name="Comma 5 2 2 2 2 4" xfId="1949"/>
    <cellStyle name="Comma 5 2 2 2 2 4 2" xfId="1950"/>
    <cellStyle name="Comma 5 2 2 2 2 4 3" xfId="1951"/>
    <cellStyle name="Comma 5 2 2 2 2 5" xfId="1952"/>
    <cellStyle name="Comma 5 2 2 2 2 6" xfId="1953"/>
    <cellStyle name="Comma 5 2 2 2 3" xfId="1954"/>
    <cellStyle name="Comma 5 2 2 2 3 2" xfId="1955"/>
    <cellStyle name="Comma 5 2 2 2 3 2 2" xfId="1956"/>
    <cellStyle name="Comma 5 2 2 2 3 2 3" xfId="1957"/>
    <cellStyle name="Comma 5 2 2 2 3 3" xfId="1958"/>
    <cellStyle name="Comma 5 2 2 2 3 3 2" xfId="1959"/>
    <cellStyle name="Comma 5 2 2 2 3 3 3" xfId="1960"/>
    <cellStyle name="Comma 5 2 2 2 3 4" xfId="1961"/>
    <cellStyle name="Comma 5 2 2 2 3 5" xfId="1962"/>
    <cellStyle name="Comma 5 2 2 2 4" xfId="1963"/>
    <cellStyle name="Comma 5 2 2 2 4 2" xfId="1964"/>
    <cellStyle name="Comma 5 2 2 2 4 3" xfId="1965"/>
    <cellStyle name="Comma 5 2 2 2 5" xfId="1966"/>
    <cellStyle name="Comma 5 2 2 2 5 2" xfId="1967"/>
    <cellStyle name="Comma 5 2 2 2 5 3" xfId="1968"/>
    <cellStyle name="Comma 5 2 2 2 6" xfId="1969"/>
    <cellStyle name="Comma 5 2 2 2 7" xfId="1970"/>
    <cellStyle name="Comma 5 2 2 3" xfId="1971"/>
    <cellStyle name="Comma 5 2 2 3 2" xfId="1972"/>
    <cellStyle name="Comma 5 2 2 3 2 2" xfId="1973"/>
    <cellStyle name="Comma 5 2 2 3 2 2 2" xfId="1974"/>
    <cellStyle name="Comma 5 2 2 3 2 2 3" xfId="1975"/>
    <cellStyle name="Comma 5 2 2 3 2 3" xfId="1976"/>
    <cellStyle name="Comma 5 2 2 3 2 3 2" xfId="1977"/>
    <cellStyle name="Comma 5 2 2 3 2 3 3" xfId="1978"/>
    <cellStyle name="Comma 5 2 2 3 2 4" xfId="1979"/>
    <cellStyle name="Comma 5 2 2 3 2 5" xfId="1980"/>
    <cellStyle name="Comma 5 2 2 3 3" xfId="1981"/>
    <cellStyle name="Comma 5 2 2 3 3 2" xfId="1982"/>
    <cellStyle name="Comma 5 2 2 3 3 3" xfId="1983"/>
    <cellStyle name="Comma 5 2 2 3 4" xfId="1984"/>
    <cellStyle name="Comma 5 2 2 3 4 2" xfId="1985"/>
    <cellStyle name="Comma 5 2 2 3 4 3" xfId="1986"/>
    <cellStyle name="Comma 5 2 2 3 5" xfId="1987"/>
    <cellStyle name="Comma 5 2 2 3 6" xfId="1988"/>
    <cellStyle name="Comma 5 2 2 4" xfId="1989"/>
    <cellStyle name="Comma 5 2 2 4 2" xfId="1990"/>
    <cellStyle name="Comma 5 2 2 4 2 2" xfId="1991"/>
    <cellStyle name="Comma 5 2 2 4 2 3" xfId="1992"/>
    <cellStyle name="Comma 5 2 2 4 3" xfId="1993"/>
    <cellStyle name="Comma 5 2 2 4 3 2" xfId="1994"/>
    <cellStyle name="Comma 5 2 2 4 3 3" xfId="1995"/>
    <cellStyle name="Comma 5 2 2 4 4" xfId="1996"/>
    <cellStyle name="Comma 5 2 2 4 5" xfId="1997"/>
    <cellStyle name="Comma 5 2 2 5" xfId="1998"/>
    <cellStyle name="Comma 5 2 2 5 2" xfId="1999"/>
    <cellStyle name="Comma 5 2 2 5 3" xfId="2000"/>
    <cellStyle name="Comma 5 2 2 6" xfId="2001"/>
    <cellStyle name="Comma 5 2 2 6 2" xfId="2002"/>
    <cellStyle name="Comma 5 2 2 6 3" xfId="2003"/>
    <cellStyle name="Comma 5 2 2 7" xfId="2004"/>
    <cellStyle name="Comma 5 2 2 8" xfId="2005"/>
    <cellStyle name="Comma 5 2 3" xfId="2006"/>
    <cellStyle name="Comma 5 2 3 2" xfId="2007"/>
    <cellStyle name="Comma 5 2 3 2 2" xfId="2008"/>
    <cellStyle name="Comma 5 2 3 2 2 2" xfId="2009"/>
    <cellStyle name="Comma 5 2 3 2 2 2 2" xfId="2010"/>
    <cellStyle name="Comma 5 2 3 2 2 2 3" xfId="2011"/>
    <cellStyle name="Comma 5 2 3 2 2 3" xfId="2012"/>
    <cellStyle name="Comma 5 2 3 2 2 3 2" xfId="2013"/>
    <cellStyle name="Comma 5 2 3 2 2 3 3" xfId="2014"/>
    <cellStyle name="Comma 5 2 3 2 2 4" xfId="2015"/>
    <cellStyle name="Comma 5 2 3 2 2 5" xfId="2016"/>
    <cellStyle name="Comma 5 2 3 2 3" xfId="2017"/>
    <cellStyle name="Comma 5 2 3 2 3 2" xfId="2018"/>
    <cellStyle name="Comma 5 2 3 2 3 3" xfId="2019"/>
    <cellStyle name="Comma 5 2 3 2 4" xfId="2020"/>
    <cellStyle name="Comma 5 2 3 2 4 2" xfId="2021"/>
    <cellStyle name="Comma 5 2 3 2 4 3" xfId="2022"/>
    <cellStyle name="Comma 5 2 3 2 5" xfId="2023"/>
    <cellStyle name="Comma 5 2 3 2 6" xfId="2024"/>
    <cellStyle name="Comma 5 2 3 3" xfId="2025"/>
    <cellStyle name="Comma 5 2 3 3 2" xfId="2026"/>
    <cellStyle name="Comma 5 2 3 3 2 2" xfId="2027"/>
    <cellStyle name="Comma 5 2 3 3 2 3" xfId="2028"/>
    <cellStyle name="Comma 5 2 3 3 3" xfId="2029"/>
    <cellStyle name="Comma 5 2 3 3 3 2" xfId="2030"/>
    <cellStyle name="Comma 5 2 3 3 3 3" xfId="2031"/>
    <cellStyle name="Comma 5 2 3 3 4" xfId="2032"/>
    <cellStyle name="Comma 5 2 3 3 5" xfId="2033"/>
    <cellStyle name="Comma 5 2 3 4" xfId="2034"/>
    <cellStyle name="Comma 5 2 3 4 2" xfId="2035"/>
    <cellStyle name="Comma 5 2 3 4 3" xfId="2036"/>
    <cellStyle name="Comma 5 2 3 5" xfId="2037"/>
    <cellStyle name="Comma 5 2 3 5 2" xfId="2038"/>
    <cellStyle name="Comma 5 2 3 5 3" xfId="2039"/>
    <cellStyle name="Comma 5 2 3 6" xfId="2040"/>
    <cellStyle name="Comma 5 2 3 7" xfId="2041"/>
    <cellStyle name="Comma 5 2 4" xfId="2042"/>
    <cellStyle name="Comma 5 2 4 2" xfId="2043"/>
    <cellStyle name="Comma 5 2 4 2 2" xfId="2044"/>
    <cellStyle name="Comma 5 2 4 2 2 2" xfId="2045"/>
    <cellStyle name="Comma 5 2 4 2 2 3" xfId="2046"/>
    <cellStyle name="Comma 5 2 4 2 3" xfId="2047"/>
    <cellStyle name="Comma 5 2 4 2 3 2" xfId="2048"/>
    <cellStyle name="Comma 5 2 4 2 3 3" xfId="2049"/>
    <cellStyle name="Comma 5 2 4 2 4" xfId="2050"/>
    <cellStyle name="Comma 5 2 4 2 5" xfId="2051"/>
    <cellStyle name="Comma 5 2 4 3" xfId="2052"/>
    <cellStyle name="Comma 5 2 4 3 2" xfId="2053"/>
    <cellStyle name="Comma 5 2 4 3 3" xfId="2054"/>
    <cellStyle name="Comma 5 2 4 4" xfId="2055"/>
    <cellStyle name="Comma 5 2 4 4 2" xfId="2056"/>
    <cellStyle name="Comma 5 2 4 4 3" xfId="2057"/>
    <cellStyle name="Comma 5 2 4 5" xfId="2058"/>
    <cellStyle name="Comma 5 2 4 6" xfId="2059"/>
    <cellStyle name="Comma 5 2 5" xfId="2060"/>
    <cellStyle name="Comma 5 2 5 2" xfId="2061"/>
    <cellStyle name="Comma 5 2 5 2 2" xfId="2062"/>
    <cellStyle name="Comma 5 2 5 2 3" xfId="2063"/>
    <cellStyle name="Comma 5 2 5 3" xfId="2064"/>
    <cellStyle name="Comma 5 2 5 3 2" xfId="2065"/>
    <cellStyle name="Comma 5 2 5 3 3" xfId="2066"/>
    <cellStyle name="Comma 5 2 5 4" xfId="2067"/>
    <cellStyle name="Comma 5 2 5 5" xfId="2068"/>
    <cellStyle name="Comma 5 2 6" xfId="2069"/>
    <cellStyle name="Comma 5 2 6 2" xfId="2070"/>
    <cellStyle name="Comma 5 2 6 3" xfId="2071"/>
    <cellStyle name="Comma 5 2 7" xfId="2072"/>
    <cellStyle name="Comma 5 2 7 2" xfId="2073"/>
    <cellStyle name="Comma 5 2 7 3" xfId="2074"/>
    <cellStyle name="Comma 5 2 8" xfId="2075"/>
    <cellStyle name="Comma 5 2 9" xfId="2076"/>
    <cellStyle name="Comma 5 3" xfId="2077"/>
    <cellStyle name="Comma 5 3 2" xfId="2078"/>
    <cellStyle name="Comma 5 3 2 2" xfId="2079"/>
    <cellStyle name="Comma 5 3 2 2 2" xfId="2080"/>
    <cellStyle name="Comma 5 3 2 2 2 2" xfId="2081"/>
    <cellStyle name="Comma 5 3 2 2 2 2 2" xfId="2082"/>
    <cellStyle name="Comma 5 3 2 2 2 2 3" xfId="2083"/>
    <cellStyle name="Comma 5 3 2 2 2 3" xfId="2084"/>
    <cellStyle name="Comma 5 3 2 2 2 3 2" xfId="2085"/>
    <cellStyle name="Comma 5 3 2 2 2 3 3" xfId="2086"/>
    <cellStyle name="Comma 5 3 2 2 2 4" xfId="2087"/>
    <cellStyle name="Comma 5 3 2 2 2 5" xfId="2088"/>
    <cellStyle name="Comma 5 3 2 2 3" xfId="2089"/>
    <cellStyle name="Comma 5 3 2 2 3 2" xfId="2090"/>
    <cellStyle name="Comma 5 3 2 2 3 3" xfId="2091"/>
    <cellStyle name="Comma 5 3 2 2 4" xfId="2092"/>
    <cellStyle name="Comma 5 3 2 2 4 2" xfId="2093"/>
    <cellStyle name="Comma 5 3 2 2 4 3" xfId="2094"/>
    <cellStyle name="Comma 5 3 2 2 5" xfId="2095"/>
    <cellStyle name="Comma 5 3 2 2 6" xfId="2096"/>
    <cellStyle name="Comma 5 3 2 3" xfId="2097"/>
    <cellStyle name="Comma 5 3 2 3 2" xfId="2098"/>
    <cellStyle name="Comma 5 3 2 3 2 2" xfId="2099"/>
    <cellStyle name="Comma 5 3 2 3 2 3" xfId="2100"/>
    <cellStyle name="Comma 5 3 2 3 3" xfId="2101"/>
    <cellStyle name="Comma 5 3 2 3 3 2" xfId="2102"/>
    <cellStyle name="Comma 5 3 2 3 3 3" xfId="2103"/>
    <cellStyle name="Comma 5 3 2 3 4" xfId="2104"/>
    <cellStyle name="Comma 5 3 2 3 5" xfId="2105"/>
    <cellStyle name="Comma 5 3 2 4" xfId="2106"/>
    <cellStyle name="Comma 5 3 2 4 2" xfId="2107"/>
    <cellStyle name="Comma 5 3 2 4 3" xfId="2108"/>
    <cellStyle name="Comma 5 3 2 5" xfId="2109"/>
    <cellStyle name="Comma 5 3 2 5 2" xfId="2110"/>
    <cellStyle name="Comma 5 3 2 5 3" xfId="2111"/>
    <cellStyle name="Comma 5 3 2 6" xfId="2112"/>
    <cellStyle name="Comma 5 3 2 7" xfId="2113"/>
    <cellStyle name="Comma 5 3 3" xfId="2114"/>
    <cellStyle name="Comma 5 3 3 2" xfId="2115"/>
    <cellStyle name="Comma 5 3 3 2 2" xfId="2116"/>
    <cellStyle name="Comma 5 3 3 2 2 2" xfId="2117"/>
    <cellStyle name="Comma 5 3 3 2 2 3" xfId="2118"/>
    <cellStyle name="Comma 5 3 3 2 3" xfId="2119"/>
    <cellStyle name="Comma 5 3 3 2 3 2" xfId="2120"/>
    <cellStyle name="Comma 5 3 3 2 3 3" xfId="2121"/>
    <cellStyle name="Comma 5 3 3 2 4" xfId="2122"/>
    <cellStyle name="Comma 5 3 3 2 5" xfId="2123"/>
    <cellStyle name="Comma 5 3 3 3" xfId="2124"/>
    <cellStyle name="Comma 5 3 3 3 2" xfId="2125"/>
    <cellStyle name="Comma 5 3 3 3 3" xfId="2126"/>
    <cellStyle name="Comma 5 3 3 4" xfId="2127"/>
    <cellStyle name="Comma 5 3 3 4 2" xfId="2128"/>
    <cellStyle name="Comma 5 3 3 4 3" xfId="2129"/>
    <cellStyle name="Comma 5 3 3 5" xfId="2130"/>
    <cellStyle name="Comma 5 3 3 6" xfId="2131"/>
    <cellStyle name="Comma 5 3 4" xfId="2132"/>
    <cellStyle name="Comma 5 3 4 2" xfId="2133"/>
    <cellStyle name="Comma 5 3 4 2 2" xfId="2134"/>
    <cellStyle name="Comma 5 3 4 2 3" xfId="2135"/>
    <cellStyle name="Comma 5 3 4 3" xfId="2136"/>
    <cellStyle name="Comma 5 3 4 3 2" xfId="2137"/>
    <cellStyle name="Comma 5 3 4 3 3" xfId="2138"/>
    <cellStyle name="Comma 5 3 4 4" xfId="2139"/>
    <cellStyle name="Comma 5 3 4 5" xfId="2140"/>
    <cellStyle name="Comma 5 3 5" xfId="2141"/>
    <cellStyle name="Comma 5 3 5 2" xfId="2142"/>
    <cellStyle name="Comma 5 3 5 3" xfId="2143"/>
    <cellStyle name="Comma 5 3 6" xfId="2144"/>
    <cellStyle name="Comma 5 3 6 2" xfId="2145"/>
    <cellStyle name="Comma 5 3 6 3" xfId="2146"/>
    <cellStyle name="Comma 5 3 7" xfId="2147"/>
    <cellStyle name="Comma 5 3 8" xfId="2148"/>
    <cellStyle name="Comma 5 4" xfId="2149"/>
    <cellStyle name="Comma 5 4 2" xfId="2150"/>
    <cellStyle name="Comma 5 4 2 2" xfId="2151"/>
    <cellStyle name="Comma 5 4 2 2 2" xfId="2152"/>
    <cellStyle name="Comma 5 4 2 2 2 2" xfId="2153"/>
    <cellStyle name="Comma 5 4 2 2 2 2 2" xfId="2154"/>
    <cellStyle name="Comma 5 4 2 2 2 2 3" xfId="2155"/>
    <cellStyle name="Comma 5 4 2 2 2 3" xfId="2156"/>
    <cellStyle name="Comma 5 4 2 2 2 3 2" xfId="2157"/>
    <cellStyle name="Comma 5 4 2 2 2 3 3" xfId="2158"/>
    <cellStyle name="Comma 5 4 2 2 2 4" xfId="2159"/>
    <cellStyle name="Comma 5 4 2 2 2 5" xfId="2160"/>
    <cellStyle name="Comma 5 4 2 2 3" xfId="2161"/>
    <cellStyle name="Comma 5 4 2 2 3 2" xfId="2162"/>
    <cellStyle name="Comma 5 4 2 2 3 3" xfId="2163"/>
    <cellStyle name="Comma 5 4 2 2 4" xfId="2164"/>
    <cellStyle name="Comma 5 4 2 2 4 2" xfId="2165"/>
    <cellStyle name="Comma 5 4 2 2 4 3" xfId="2166"/>
    <cellStyle name="Comma 5 4 2 2 5" xfId="2167"/>
    <cellStyle name="Comma 5 4 2 2 6" xfId="2168"/>
    <cellStyle name="Comma 5 4 2 3" xfId="2169"/>
    <cellStyle name="Comma 5 4 2 3 2" xfId="2170"/>
    <cellStyle name="Comma 5 4 2 3 2 2" xfId="2171"/>
    <cellStyle name="Comma 5 4 2 3 2 3" xfId="2172"/>
    <cellStyle name="Comma 5 4 2 3 3" xfId="2173"/>
    <cellStyle name="Comma 5 4 2 3 3 2" xfId="2174"/>
    <cellStyle name="Comma 5 4 2 3 3 3" xfId="2175"/>
    <cellStyle name="Comma 5 4 2 3 4" xfId="2176"/>
    <cellStyle name="Comma 5 4 2 3 5" xfId="2177"/>
    <cellStyle name="Comma 5 4 2 4" xfId="2178"/>
    <cellStyle name="Comma 5 4 2 4 2" xfId="2179"/>
    <cellStyle name="Comma 5 4 2 4 3" xfId="2180"/>
    <cellStyle name="Comma 5 4 2 5" xfId="2181"/>
    <cellStyle name="Comma 5 4 2 5 2" xfId="2182"/>
    <cellStyle name="Comma 5 4 2 5 3" xfId="2183"/>
    <cellStyle name="Comma 5 4 2 6" xfId="2184"/>
    <cellStyle name="Comma 5 4 2 7" xfId="2185"/>
    <cellStyle name="Comma 5 4 3" xfId="2186"/>
    <cellStyle name="Comma 5 4 3 2" xfId="2187"/>
    <cellStyle name="Comma 5 4 3 2 2" xfId="2188"/>
    <cellStyle name="Comma 5 4 3 2 2 2" xfId="2189"/>
    <cellStyle name="Comma 5 4 3 2 2 3" xfId="2190"/>
    <cellStyle name="Comma 5 4 3 2 3" xfId="2191"/>
    <cellStyle name="Comma 5 4 3 2 3 2" xfId="2192"/>
    <cellStyle name="Comma 5 4 3 2 3 3" xfId="2193"/>
    <cellStyle name="Comma 5 4 3 2 4" xfId="2194"/>
    <cellStyle name="Comma 5 4 3 2 5" xfId="2195"/>
    <cellStyle name="Comma 5 4 3 3" xfId="2196"/>
    <cellStyle name="Comma 5 4 3 3 2" xfId="2197"/>
    <cellStyle name="Comma 5 4 3 3 3" xfId="2198"/>
    <cellStyle name="Comma 5 4 3 4" xfId="2199"/>
    <cellStyle name="Comma 5 4 3 4 2" xfId="2200"/>
    <cellStyle name="Comma 5 4 3 4 3" xfId="2201"/>
    <cellStyle name="Comma 5 4 3 5" xfId="2202"/>
    <cellStyle name="Comma 5 4 3 6" xfId="2203"/>
    <cellStyle name="Comma 5 4 4" xfId="2204"/>
    <cellStyle name="Comma 5 4 4 2" xfId="2205"/>
    <cellStyle name="Comma 5 4 4 2 2" xfId="2206"/>
    <cellStyle name="Comma 5 4 4 2 3" xfId="2207"/>
    <cellStyle name="Comma 5 4 4 3" xfId="2208"/>
    <cellStyle name="Comma 5 4 4 3 2" xfId="2209"/>
    <cellStyle name="Comma 5 4 4 3 3" xfId="2210"/>
    <cellStyle name="Comma 5 4 4 4" xfId="2211"/>
    <cellStyle name="Comma 5 4 4 5" xfId="2212"/>
    <cellStyle name="Comma 5 4 5" xfId="2213"/>
    <cellStyle name="Comma 5 4 5 2" xfId="2214"/>
    <cellStyle name="Comma 5 4 5 3" xfId="2215"/>
    <cellStyle name="Comma 5 4 6" xfId="2216"/>
    <cellStyle name="Comma 5 4 6 2" xfId="2217"/>
    <cellStyle name="Comma 5 4 6 3" xfId="2218"/>
    <cellStyle name="Comma 5 4 7" xfId="2219"/>
    <cellStyle name="Comma 5 4 8" xfId="2220"/>
    <cellStyle name="Comma 5 5" xfId="2221"/>
    <cellStyle name="Comma 5 5 2" xfId="2222"/>
    <cellStyle name="Comma 5 5 2 2" xfId="2223"/>
    <cellStyle name="Comma 5 5 2 2 2" xfId="2224"/>
    <cellStyle name="Comma 5 5 2 2 2 2" xfId="2225"/>
    <cellStyle name="Comma 5 5 2 2 2 3" xfId="2226"/>
    <cellStyle name="Comma 5 5 2 2 3" xfId="2227"/>
    <cellStyle name="Comma 5 5 2 2 3 2" xfId="2228"/>
    <cellStyle name="Comma 5 5 2 2 3 3" xfId="2229"/>
    <cellStyle name="Comma 5 5 2 2 4" xfId="2230"/>
    <cellStyle name="Comma 5 5 2 2 5" xfId="2231"/>
    <cellStyle name="Comma 5 5 2 3" xfId="2232"/>
    <cellStyle name="Comma 5 5 2 3 2" xfId="2233"/>
    <cellStyle name="Comma 5 5 2 3 3" xfId="2234"/>
    <cellStyle name="Comma 5 5 2 4" xfId="2235"/>
    <cellStyle name="Comma 5 5 2 4 2" xfId="2236"/>
    <cellStyle name="Comma 5 5 2 4 3" xfId="2237"/>
    <cellStyle name="Comma 5 5 2 5" xfId="2238"/>
    <cellStyle name="Comma 5 5 2 6" xfId="2239"/>
    <cellStyle name="Comma 5 5 3" xfId="2240"/>
    <cellStyle name="Comma 5 5 3 2" xfId="2241"/>
    <cellStyle name="Comma 5 5 3 2 2" xfId="2242"/>
    <cellStyle name="Comma 5 5 3 2 3" xfId="2243"/>
    <cellStyle name="Comma 5 5 3 3" xfId="2244"/>
    <cellStyle name="Comma 5 5 3 3 2" xfId="2245"/>
    <cellStyle name="Comma 5 5 3 3 3" xfId="2246"/>
    <cellStyle name="Comma 5 5 3 4" xfId="2247"/>
    <cellStyle name="Comma 5 5 3 5" xfId="2248"/>
    <cellStyle name="Comma 5 5 4" xfId="2249"/>
    <cellStyle name="Comma 5 5 4 2" xfId="2250"/>
    <cellStyle name="Comma 5 5 4 3" xfId="2251"/>
    <cellStyle name="Comma 5 5 5" xfId="2252"/>
    <cellStyle name="Comma 5 5 5 2" xfId="2253"/>
    <cellStyle name="Comma 5 5 5 3" xfId="2254"/>
    <cellStyle name="Comma 5 5 6" xfId="2255"/>
    <cellStyle name="Comma 5 5 7" xfId="2256"/>
    <cellStyle name="Comma 5 6" xfId="2257"/>
    <cellStyle name="Comma 5 6 2" xfId="2258"/>
    <cellStyle name="Comma 5 6 2 2" xfId="2259"/>
    <cellStyle name="Comma 5 6 2 2 2" xfId="2260"/>
    <cellStyle name="Comma 5 6 2 2 3" xfId="2261"/>
    <cellStyle name="Comma 5 6 2 3" xfId="2262"/>
    <cellStyle name="Comma 5 6 2 3 2" xfId="2263"/>
    <cellStyle name="Comma 5 6 2 3 3" xfId="2264"/>
    <cellStyle name="Comma 5 6 2 4" xfId="2265"/>
    <cellStyle name="Comma 5 6 2 5" xfId="2266"/>
    <cellStyle name="Comma 5 6 3" xfId="2267"/>
    <cellStyle name="Comma 5 6 3 2" xfId="2268"/>
    <cellStyle name="Comma 5 6 3 3" xfId="2269"/>
    <cellStyle name="Comma 5 6 4" xfId="2270"/>
    <cellStyle name="Comma 5 6 4 2" xfId="2271"/>
    <cellStyle name="Comma 5 6 4 3" xfId="2272"/>
    <cellStyle name="Comma 5 6 5" xfId="2273"/>
    <cellStyle name="Comma 5 6 6" xfId="2274"/>
    <cellStyle name="Comma 5 7" xfId="2275"/>
    <cellStyle name="Comma 5 7 2" xfId="2276"/>
    <cellStyle name="Comma 5 7 2 2" xfId="2277"/>
    <cellStyle name="Comma 5 7 2 3" xfId="2278"/>
    <cellStyle name="Comma 5 7 3" xfId="2279"/>
    <cellStyle name="Comma 5 7 3 2" xfId="2280"/>
    <cellStyle name="Comma 5 7 3 3" xfId="2281"/>
    <cellStyle name="Comma 5 7 4" xfId="2282"/>
    <cellStyle name="Comma 5 7 5" xfId="2283"/>
    <cellStyle name="Comma 5 8" xfId="2284"/>
    <cellStyle name="Comma 5 8 2" xfId="2285"/>
    <cellStyle name="Comma 5 8 3" xfId="2286"/>
    <cellStyle name="Comma 5 9" xfId="2287"/>
    <cellStyle name="Comma 5 9 2" xfId="2288"/>
    <cellStyle name="Comma 5 9 3" xfId="2289"/>
    <cellStyle name="Comma 6" xfId="113"/>
    <cellStyle name="Comma 6 10" xfId="2290"/>
    <cellStyle name="Comma 6 11" xfId="2291"/>
    <cellStyle name="Comma 6 2" xfId="321"/>
    <cellStyle name="Comma 6 2 2" xfId="2292"/>
    <cellStyle name="Comma 6 2 2 2" xfId="2293"/>
    <cellStyle name="Comma 6 2 2 2 2" xfId="2294"/>
    <cellStyle name="Comma 6 2 2 2 2 2" xfId="2295"/>
    <cellStyle name="Comma 6 2 2 2 2 2 2" xfId="2296"/>
    <cellStyle name="Comma 6 2 2 2 2 2 2 2" xfId="2297"/>
    <cellStyle name="Comma 6 2 2 2 2 2 2 3" xfId="2298"/>
    <cellStyle name="Comma 6 2 2 2 2 2 3" xfId="2299"/>
    <cellStyle name="Comma 6 2 2 2 2 2 3 2" xfId="2300"/>
    <cellStyle name="Comma 6 2 2 2 2 2 3 3" xfId="2301"/>
    <cellStyle name="Comma 6 2 2 2 2 2 4" xfId="2302"/>
    <cellStyle name="Comma 6 2 2 2 2 2 5" xfId="2303"/>
    <cellStyle name="Comma 6 2 2 2 2 3" xfId="2304"/>
    <cellStyle name="Comma 6 2 2 2 2 3 2" xfId="2305"/>
    <cellStyle name="Comma 6 2 2 2 2 3 3" xfId="2306"/>
    <cellStyle name="Comma 6 2 2 2 2 4" xfId="2307"/>
    <cellStyle name="Comma 6 2 2 2 2 4 2" xfId="2308"/>
    <cellStyle name="Comma 6 2 2 2 2 4 3" xfId="2309"/>
    <cellStyle name="Comma 6 2 2 2 2 5" xfId="2310"/>
    <cellStyle name="Comma 6 2 2 2 2 6" xfId="2311"/>
    <cellStyle name="Comma 6 2 2 2 3" xfId="2312"/>
    <cellStyle name="Comma 6 2 2 2 3 2" xfId="2313"/>
    <cellStyle name="Comma 6 2 2 2 3 2 2" xfId="2314"/>
    <cellStyle name="Comma 6 2 2 2 3 2 3" xfId="2315"/>
    <cellStyle name="Comma 6 2 2 2 3 3" xfId="2316"/>
    <cellStyle name="Comma 6 2 2 2 3 3 2" xfId="2317"/>
    <cellStyle name="Comma 6 2 2 2 3 3 3" xfId="2318"/>
    <cellStyle name="Comma 6 2 2 2 3 4" xfId="2319"/>
    <cellStyle name="Comma 6 2 2 2 3 5" xfId="2320"/>
    <cellStyle name="Comma 6 2 2 2 4" xfId="2321"/>
    <cellStyle name="Comma 6 2 2 2 4 2" xfId="2322"/>
    <cellStyle name="Comma 6 2 2 2 4 3" xfId="2323"/>
    <cellStyle name="Comma 6 2 2 2 5" xfId="2324"/>
    <cellStyle name="Comma 6 2 2 2 5 2" xfId="2325"/>
    <cellStyle name="Comma 6 2 2 2 5 3" xfId="2326"/>
    <cellStyle name="Comma 6 2 2 2 6" xfId="2327"/>
    <cellStyle name="Comma 6 2 2 2 7" xfId="2328"/>
    <cellStyle name="Comma 6 2 2 3" xfId="2329"/>
    <cellStyle name="Comma 6 2 2 3 2" xfId="2330"/>
    <cellStyle name="Comma 6 2 2 3 2 2" xfId="2331"/>
    <cellStyle name="Comma 6 2 2 3 2 2 2" xfId="2332"/>
    <cellStyle name="Comma 6 2 2 3 2 2 3" xfId="2333"/>
    <cellStyle name="Comma 6 2 2 3 2 3" xfId="2334"/>
    <cellStyle name="Comma 6 2 2 3 2 3 2" xfId="2335"/>
    <cellStyle name="Comma 6 2 2 3 2 3 3" xfId="2336"/>
    <cellStyle name="Comma 6 2 2 3 2 4" xfId="2337"/>
    <cellStyle name="Comma 6 2 2 3 2 5" xfId="2338"/>
    <cellStyle name="Comma 6 2 2 3 3" xfId="2339"/>
    <cellStyle name="Comma 6 2 2 3 3 2" xfId="2340"/>
    <cellStyle name="Comma 6 2 2 3 3 3" xfId="2341"/>
    <cellStyle name="Comma 6 2 2 3 4" xfId="2342"/>
    <cellStyle name="Comma 6 2 2 3 4 2" xfId="2343"/>
    <cellStyle name="Comma 6 2 2 3 4 3" xfId="2344"/>
    <cellStyle name="Comma 6 2 2 3 5" xfId="2345"/>
    <cellStyle name="Comma 6 2 2 3 6" xfId="2346"/>
    <cellStyle name="Comma 6 2 2 4" xfId="2347"/>
    <cellStyle name="Comma 6 2 2 4 2" xfId="2348"/>
    <cellStyle name="Comma 6 2 2 4 2 2" xfId="2349"/>
    <cellStyle name="Comma 6 2 2 4 2 3" xfId="2350"/>
    <cellStyle name="Comma 6 2 2 4 3" xfId="2351"/>
    <cellStyle name="Comma 6 2 2 4 3 2" xfId="2352"/>
    <cellStyle name="Comma 6 2 2 4 3 3" xfId="2353"/>
    <cellStyle name="Comma 6 2 2 4 4" xfId="2354"/>
    <cellStyle name="Comma 6 2 2 4 5" xfId="2355"/>
    <cellStyle name="Comma 6 2 2 5" xfId="2356"/>
    <cellStyle name="Comma 6 2 2 5 2" xfId="2357"/>
    <cellStyle name="Comma 6 2 2 5 3" xfId="2358"/>
    <cellStyle name="Comma 6 2 2 6" xfId="2359"/>
    <cellStyle name="Comma 6 2 2 6 2" xfId="2360"/>
    <cellStyle name="Comma 6 2 2 6 3" xfId="2361"/>
    <cellStyle name="Comma 6 2 2 7" xfId="2362"/>
    <cellStyle name="Comma 6 2 2 8" xfId="2363"/>
    <cellStyle name="Comma 6 2 3" xfId="2364"/>
    <cellStyle name="Comma 6 2 3 2" xfId="2365"/>
    <cellStyle name="Comma 6 2 3 2 2" xfId="2366"/>
    <cellStyle name="Comma 6 2 3 2 2 2" xfId="2367"/>
    <cellStyle name="Comma 6 2 3 2 2 2 2" xfId="2368"/>
    <cellStyle name="Comma 6 2 3 2 2 2 3" xfId="2369"/>
    <cellStyle name="Comma 6 2 3 2 2 3" xfId="2370"/>
    <cellStyle name="Comma 6 2 3 2 2 3 2" xfId="2371"/>
    <cellStyle name="Comma 6 2 3 2 2 3 3" xfId="2372"/>
    <cellStyle name="Comma 6 2 3 2 2 4" xfId="2373"/>
    <cellStyle name="Comma 6 2 3 2 2 5" xfId="2374"/>
    <cellStyle name="Comma 6 2 3 2 3" xfId="2375"/>
    <cellStyle name="Comma 6 2 3 2 3 2" xfId="2376"/>
    <cellStyle name="Comma 6 2 3 2 3 3" xfId="2377"/>
    <cellStyle name="Comma 6 2 3 2 4" xfId="2378"/>
    <cellStyle name="Comma 6 2 3 2 4 2" xfId="2379"/>
    <cellStyle name="Comma 6 2 3 2 4 3" xfId="2380"/>
    <cellStyle name="Comma 6 2 3 2 5" xfId="2381"/>
    <cellStyle name="Comma 6 2 3 2 6" xfId="2382"/>
    <cellStyle name="Comma 6 2 3 3" xfId="2383"/>
    <cellStyle name="Comma 6 2 3 3 2" xfId="2384"/>
    <cellStyle name="Comma 6 2 3 3 2 2" xfId="2385"/>
    <cellStyle name="Comma 6 2 3 3 2 3" xfId="2386"/>
    <cellStyle name="Comma 6 2 3 3 3" xfId="2387"/>
    <cellStyle name="Comma 6 2 3 3 3 2" xfId="2388"/>
    <cellStyle name="Comma 6 2 3 3 3 3" xfId="2389"/>
    <cellStyle name="Comma 6 2 3 3 4" xfId="2390"/>
    <cellStyle name="Comma 6 2 3 3 5" xfId="2391"/>
    <cellStyle name="Comma 6 2 3 4" xfId="2392"/>
    <cellStyle name="Comma 6 2 3 4 2" xfId="2393"/>
    <cellStyle name="Comma 6 2 3 4 3" xfId="2394"/>
    <cellStyle name="Comma 6 2 3 5" xfId="2395"/>
    <cellStyle name="Comma 6 2 3 5 2" xfId="2396"/>
    <cellStyle name="Comma 6 2 3 5 3" xfId="2397"/>
    <cellStyle name="Comma 6 2 3 6" xfId="2398"/>
    <cellStyle name="Comma 6 2 3 7" xfId="2399"/>
    <cellStyle name="Comma 6 2 4" xfId="2400"/>
    <cellStyle name="Comma 6 2 4 2" xfId="2401"/>
    <cellStyle name="Comma 6 2 4 2 2" xfId="2402"/>
    <cellStyle name="Comma 6 2 4 2 2 2" xfId="2403"/>
    <cellStyle name="Comma 6 2 4 2 2 3" xfId="2404"/>
    <cellStyle name="Comma 6 2 4 2 3" xfId="2405"/>
    <cellStyle name="Comma 6 2 4 2 3 2" xfId="2406"/>
    <cellStyle name="Comma 6 2 4 2 3 3" xfId="2407"/>
    <cellStyle name="Comma 6 2 4 2 4" xfId="2408"/>
    <cellStyle name="Comma 6 2 4 2 5" xfId="2409"/>
    <cellStyle name="Comma 6 2 4 3" xfId="2410"/>
    <cellStyle name="Comma 6 2 4 3 2" xfId="2411"/>
    <cellStyle name="Comma 6 2 4 3 3" xfId="2412"/>
    <cellStyle name="Comma 6 2 4 4" xfId="2413"/>
    <cellStyle name="Comma 6 2 4 4 2" xfId="2414"/>
    <cellStyle name="Comma 6 2 4 4 3" xfId="2415"/>
    <cellStyle name="Comma 6 2 4 5" xfId="2416"/>
    <cellStyle name="Comma 6 2 4 6" xfId="2417"/>
    <cellStyle name="Comma 6 2 5" xfId="2418"/>
    <cellStyle name="Comma 6 2 5 2" xfId="2419"/>
    <cellStyle name="Comma 6 2 5 2 2" xfId="2420"/>
    <cellStyle name="Comma 6 2 5 2 3" xfId="2421"/>
    <cellStyle name="Comma 6 2 5 3" xfId="2422"/>
    <cellStyle name="Comma 6 2 5 3 2" xfId="2423"/>
    <cellStyle name="Comma 6 2 5 3 3" xfId="2424"/>
    <cellStyle name="Comma 6 2 5 4" xfId="2425"/>
    <cellStyle name="Comma 6 2 5 5" xfId="2426"/>
    <cellStyle name="Comma 6 2 6" xfId="2427"/>
    <cellStyle name="Comma 6 2 6 2" xfId="2428"/>
    <cellStyle name="Comma 6 2 6 3" xfId="2429"/>
    <cellStyle name="Comma 6 2 7" xfId="2430"/>
    <cellStyle name="Comma 6 2 7 2" xfId="2431"/>
    <cellStyle name="Comma 6 2 7 3" xfId="2432"/>
    <cellStyle name="Comma 6 2 8" xfId="2433"/>
    <cellStyle name="Comma 6 2 9" xfId="2434"/>
    <cellStyle name="Comma 6 3" xfId="2435"/>
    <cellStyle name="Comma 6 3 2" xfId="2436"/>
    <cellStyle name="Comma 6 3 2 2" xfId="2437"/>
    <cellStyle name="Comma 6 3 2 2 2" xfId="2438"/>
    <cellStyle name="Comma 6 3 2 2 2 2" xfId="2439"/>
    <cellStyle name="Comma 6 3 2 2 2 2 2" xfId="2440"/>
    <cellStyle name="Comma 6 3 2 2 2 2 3" xfId="2441"/>
    <cellStyle name="Comma 6 3 2 2 2 3" xfId="2442"/>
    <cellStyle name="Comma 6 3 2 2 2 3 2" xfId="2443"/>
    <cellStyle name="Comma 6 3 2 2 2 3 3" xfId="2444"/>
    <cellStyle name="Comma 6 3 2 2 2 4" xfId="2445"/>
    <cellStyle name="Comma 6 3 2 2 2 5" xfId="2446"/>
    <cellStyle name="Comma 6 3 2 2 3" xfId="2447"/>
    <cellStyle name="Comma 6 3 2 2 3 2" xfId="2448"/>
    <cellStyle name="Comma 6 3 2 2 3 3" xfId="2449"/>
    <cellStyle name="Comma 6 3 2 2 4" xfId="2450"/>
    <cellStyle name="Comma 6 3 2 2 4 2" xfId="2451"/>
    <cellStyle name="Comma 6 3 2 2 4 3" xfId="2452"/>
    <cellStyle name="Comma 6 3 2 2 5" xfId="2453"/>
    <cellStyle name="Comma 6 3 2 2 6" xfId="2454"/>
    <cellStyle name="Comma 6 3 2 3" xfId="2455"/>
    <cellStyle name="Comma 6 3 2 3 2" xfId="2456"/>
    <cellStyle name="Comma 6 3 2 3 2 2" xfId="2457"/>
    <cellStyle name="Comma 6 3 2 3 2 3" xfId="2458"/>
    <cellStyle name="Comma 6 3 2 3 3" xfId="2459"/>
    <cellStyle name="Comma 6 3 2 3 3 2" xfId="2460"/>
    <cellStyle name="Comma 6 3 2 3 3 3" xfId="2461"/>
    <cellStyle name="Comma 6 3 2 3 4" xfId="2462"/>
    <cellStyle name="Comma 6 3 2 3 5" xfId="2463"/>
    <cellStyle name="Comma 6 3 2 3 6" xfId="34862"/>
    <cellStyle name="Comma 6 3 2 4" xfId="2464"/>
    <cellStyle name="Comma 6 3 2 4 2" xfId="2465"/>
    <cellStyle name="Comma 6 3 2 4 3" xfId="2466"/>
    <cellStyle name="Comma 6 3 2 5" xfId="2467"/>
    <cellStyle name="Comma 6 3 2 5 2" xfId="2468"/>
    <cellStyle name="Comma 6 3 2 5 3" xfId="2469"/>
    <cellStyle name="Comma 6 3 2 6" xfId="2470"/>
    <cellStyle name="Comma 6 3 2 7" xfId="2471"/>
    <cellStyle name="Comma 6 3 3" xfId="2472"/>
    <cellStyle name="Comma 6 3 3 2" xfId="2473"/>
    <cellStyle name="Comma 6 3 3 2 2" xfId="2474"/>
    <cellStyle name="Comma 6 3 3 2 2 2" xfId="2475"/>
    <cellStyle name="Comma 6 3 3 2 2 3" xfId="2476"/>
    <cellStyle name="Comma 6 3 3 2 3" xfId="2477"/>
    <cellStyle name="Comma 6 3 3 2 3 2" xfId="2478"/>
    <cellStyle name="Comma 6 3 3 2 3 3" xfId="2479"/>
    <cellStyle name="Comma 6 3 3 2 4" xfId="2480"/>
    <cellStyle name="Comma 6 3 3 2 5" xfId="2481"/>
    <cellStyle name="Comma 6 3 3 3" xfId="2482"/>
    <cellStyle name="Comma 6 3 3 3 2" xfId="2483"/>
    <cellStyle name="Comma 6 3 3 3 3" xfId="2484"/>
    <cellStyle name="Comma 6 3 3 4" xfId="2485"/>
    <cellStyle name="Comma 6 3 3 4 2" xfId="2486"/>
    <cellStyle name="Comma 6 3 3 4 3" xfId="2487"/>
    <cellStyle name="Comma 6 3 3 5" xfId="2488"/>
    <cellStyle name="Comma 6 3 3 6" xfId="2489"/>
    <cellStyle name="Comma 6 3 4" xfId="2490"/>
    <cellStyle name="Comma 6 3 4 2" xfId="2491"/>
    <cellStyle name="Comma 6 3 4 2 2" xfId="2492"/>
    <cellStyle name="Comma 6 3 4 2 3" xfId="2493"/>
    <cellStyle name="Comma 6 3 4 3" xfId="2494"/>
    <cellStyle name="Comma 6 3 4 3 2" xfId="2495"/>
    <cellStyle name="Comma 6 3 4 3 3" xfId="2496"/>
    <cellStyle name="Comma 6 3 4 4" xfId="2497"/>
    <cellStyle name="Comma 6 3 4 5" xfId="2498"/>
    <cellStyle name="Comma 6 3 5" xfId="2499"/>
    <cellStyle name="Comma 6 3 5 2" xfId="2500"/>
    <cellStyle name="Comma 6 3 5 3" xfId="2501"/>
    <cellStyle name="Comma 6 3 6" xfId="2502"/>
    <cellStyle name="Comma 6 3 6 2" xfId="2503"/>
    <cellStyle name="Comma 6 3 6 3" xfId="2504"/>
    <cellStyle name="Comma 6 3 7" xfId="2505"/>
    <cellStyle name="Comma 6 3 8" xfId="2506"/>
    <cellStyle name="Comma 6 4" xfId="2507"/>
    <cellStyle name="Comma 6 4 2" xfId="2508"/>
    <cellStyle name="Comma 6 4 2 2" xfId="2509"/>
    <cellStyle name="Comma 6 4 2 2 2" xfId="2510"/>
    <cellStyle name="Comma 6 4 2 2 2 2" xfId="2511"/>
    <cellStyle name="Comma 6 4 2 2 2 2 2" xfId="2512"/>
    <cellStyle name="Comma 6 4 2 2 2 2 3" xfId="2513"/>
    <cellStyle name="Comma 6 4 2 2 2 3" xfId="2514"/>
    <cellStyle name="Comma 6 4 2 2 2 3 2" xfId="2515"/>
    <cellStyle name="Comma 6 4 2 2 2 3 3" xfId="2516"/>
    <cellStyle name="Comma 6 4 2 2 2 4" xfId="2517"/>
    <cellStyle name="Comma 6 4 2 2 2 5" xfId="2518"/>
    <cellStyle name="Comma 6 4 2 2 3" xfId="2519"/>
    <cellStyle name="Comma 6 4 2 2 3 2" xfId="2520"/>
    <cellStyle name="Comma 6 4 2 2 3 3" xfId="2521"/>
    <cellStyle name="Comma 6 4 2 2 4" xfId="2522"/>
    <cellStyle name="Comma 6 4 2 2 4 2" xfId="2523"/>
    <cellStyle name="Comma 6 4 2 2 4 3" xfId="2524"/>
    <cellStyle name="Comma 6 4 2 2 5" xfId="2525"/>
    <cellStyle name="Comma 6 4 2 2 6" xfId="2526"/>
    <cellStyle name="Comma 6 4 2 3" xfId="2527"/>
    <cellStyle name="Comma 6 4 2 3 2" xfId="2528"/>
    <cellStyle name="Comma 6 4 2 3 2 2" xfId="2529"/>
    <cellStyle name="Comma 6 4 2 3 2 3" xfId="2530"/>
    <cellStyle name="Comma 6 4 2 3 3" xfId="2531"/>
    <cellStyle name="Comma 6 4 2 3 3 2" xfId="2532"/>
    <cellStyle name="Comma 6 4 2 3 3 3" xfId="2533"/>
    <cellStyle name="Comma 6 4 2 3 4" xfId="2534"/>
    <cellStyle name="Comma 6 4 2 3 5" xfId="2535"/>
    <cellStyle name="Comma 6 4 2 4" xfId="2536"/>
    <cellStyle name="Comma 6 4 2 4 2" xfId="2537"/>
    <cellStyle name="Comma 6 4 2 4 3" xfId="2538"/>
    <cellStyle name="Comma 6 4 2 5" xfId="2539"/>
    <cellStyle name="Comma 6 4 2 5 2" xfId="2540"/>
    <cellStyle name="Comma 6 4 2 5 3" xfId="2541"/>
    <cellStyle name="Comma 6 4 2 6" xfId="2542"/>
    <cellStyle name="Comma 6 4 2 7" xfId="2543"/>
    <cellStyle name="Comma 6 4 3" xfId="2544"/>
    <cellStyle name="Comma 6 4 3 2" xfId="2545"/>
    <cellStyle name="Comma 6 4 3 2 2" xfId="2546"/>
    <cellStyle name="Comma 6 4 3 2 2 2" xfId="2547"/>
    <cellStyle name="Comma 6 4 3 2 2 3" xfId="2548"/>
    <cellStyle name="Comma 6 4 3 2 3" xfId="2549"/>
    <cellStyle name="Comma 6 4 3 2 3 2" xfId="2550"/>
    <cellStyle name="Comma 6 4 3 2 3 3" xfId="2551"/>
    <cellStyle name="Comma 6 4 3 2 4" xfId="2552"/>
    <cellStyle name="Comma 6 4 3 2 5" xfId="2553"/>
    <cellStyle name="Comma 6 4 3 3" xfId="2554"/>
    <cellStyle name="Comma 6 4 3 3 2" xfId="2555"/>
    <cellStyle name="Comma 6 4 3 3 3" xfId="2556"/>
    <cellStyle name="Comma 6 4 3 4" xfId="2557"/>
    <cellStyle name="Comma 6 4 3 4 2" xfId="2558"/>
    <cellStyle name="Comma 6 4 3 4 3" xfId="2559"/>
    <cellStyle name="Comma 6 4 3 5" xfId="2560"/>
    <cellStyle name="Comma 6 4 3 6" xfId="2561"/>
    <cellStyle name="Comma 6 4 4" xfId="2562"/>
    <cellStyle name="Comma 6 4 4 2" xfId="2563"/>
    <cellStyle name="Comma 6 4 4 2 2" xfId="2564"/>
    <cellStyle name="Comma 6 4 4 2 3" xfId="2565"/>
    <cellStyle name="Comma 6 4 4 3" xfId="2566"/>
    <cellStyle name="Comma 6 4 4 3 2" xfId="2567"/>
    <cellStyle name="Comma 6 4 4 3 3" xfId="2568"/>
    <cellStyle name="Comma 6 4 4 4" xfId="2569"/>
    <cellStyle name="Comma 6 4 4 5" xfId="2570"/>
    <cellStyle name="Comma 6 4 5" xfId="2571"/>
    <cellStyle name="Comma 6 4 5 2" xfId="2572"/>
    <cellStyle name="Comma 6 4 5 3" xfId="2573"/>
    <cellStyle name="Comma 6 4 6" xfId="2574"/>
    <cellStyle name="Comma 6 4 6 2" xfId="2575"/>
    <cellStyle name="Comma 6 4 6 3" xfId="2576"/>
    <cellStyle name="Comma 6 4 7" xfId="2577"/>
    <cellStyle name="Comma 6 4 8" xfId="2578"/>
    <cellStyle name="Comma 6 5" xfId="2579"/>
    <cellStyle name="Comma 6 5 2" xfId="2580"/>
    <cellStyle name="Comma 6 5 2 2" xfId="2581"/>
    <cellStyle name="Comma 6 5 2 2 2" xfId="2582"/>
    <cellStyle name="Comma 6 5 2 2 2 2" xfId="2583"/>
    <cellStyle name="Comma 6 5 2 2 2 3" xfId="2584"/>
    <cellStyle name="Comma 6 5 2 2 3" xfId="2585"/>
    <cellStyle name="Comma 6 5 2 2 3 2" xfId="2586"/>
    <cellStyle name="Comma 6 5 2 2 3 3" xfId="2587"/>
    <cellStyle name="Comma 6 5 2 2 4" xfId="2588"/>
    <cellStyle name="Comma 6 5 2 2 5" xfId="2589"/>
    <cellStyle name="Comma 6 5 2 3" xfId="2590"/>
    <cellStyle name="Comma 6 5 2 3 2" xfId="2591"/>
    <cellStyle name="Comma 6 5 2 3 3" xfId="2592"/>
    <cellStyle name="Comma 6 5 2 4" xfId="2593"/>
    <cellStyle name="Comma 6 5 2 4 2" xfId="2594"/>
    <cellStyle name="Comma 6 5 2 4 3" xfId="2595"/>
    <cellStyle name="Comma 6 5 2 5" xfId="2596"/>
    <cellStyle name="Comma 6 5 2 6" xfId="2597"/>
    <cellStyle name="Comma 6 5 3" xfId="2598"/>
    <cellStyle name="Comma 6 5 3 2" xfId="2599"/>
    <cellStyle name="Comma 6 5 3 2 2" xfId="2600"/>
    <cellStyle name="Comma 6 5 3 2 3" xfId="2601"/>
    <cellStyle name="Comma 6 5 3 3" xfId="2602"/>
    <cellStyle name="Comma 6 5 3 3 2" xfId="2603"/>
    <cellStyle name="Comma 6 5 3 3 3" xfId="2604"/>
    <cellStyle name="Comma 6 5 3 4" xfId="2605"/>
    <cellStyle name="Comma 6 5 3 5" xfId="2606"/>
    <cellStyle name="Comma 6 5 4" xfId="2607"/>
    <cellStyle name="Comma 6 5 4 2" xfId="2608"/>
    <cellStyle name="Comma 6 5 4 3" xfId="2609"/>
    <cellStyle name="Comma 6 5 5" xfId="2610"/>
    <cellStyle name="Comma 6 5 5 2" xfId="2611"/>
    <cellStyle name="Comma 6 5 5 3" xfId="2612"/>
    <cellStyle name="Comma 6 5 6" xfId="2613"/>
    <cellStyle name="Comma 6 5 7" xfId="2614"/>
    <cellStyle name="Comma 6 6" xfId="2615"/>
    <cellStyle name="Comma 6 6 2" xfId="2616"/>
    <cellStyle name="Comma 6 6 2 2" xfId="2617"/>
    <cellStyle name="Comma 6 6 2 2 2" xfId="2618"/>
    <cellStyle name="Comma 6 6 2 2 3" xfId="2619"/>
    <cellStyle name="Comma 6 6 2 3" xfId="2620"/>
    <cellStyle name="Comma 6 6 2 3 2" xfId="2621"/>
    <cellStyle name="Comma 6 6 2 3 3" xfId="2622"/>
    <cellStyle name="Comma 6 6 2 4" xfId="2623"/>
    <cellStyle name="Comma 6 6 2 5" xfId="2624"/>
    <cellStyle name="Comma 6 6 3" xfId="2625"/>
    <cellStyle name="Comma 6 6 3 2" xfId="2626"/>
    <cellStyle name="Comma 6 6 3 3" xfId="2627"/>
    <cellStyle name="Comma 6 6 4" xfId="2628"/>
    <cellStyle name="Comma 6 6 4 2" xfId="2629"/>
    <cellStyle name="Comma 6 6 4 3" xfId="2630"/>
    <cellStyle name="Comma 6 6 5" xfId="2631"/>
    <cellStyle name="Comma 6 6 6" xfId="2632"/>
    <cellStyle name="Comma 6 7" xfId="2633"/>
    <cellStyle name="Comma 6 7 2" xfId="2634"/>
    <cellStyle name="Comma 6 7 2 2" xfId="2635"/>
    <cellStyle name="Comma 6 7 2 3" xfId="2636"/>
    <cellStyle name="Comma 6 7 3" xfId="2637"/>
    <cellStyle name="Comma 6 7 3 2" xfId="2638"/>
    <cellStyle name="Comma 6 7 3 3" xfId="2639"/>
    <cellStyle name="Comma 6 7 4" xfId="2640"/>
    <cellStyle name="Comma 6 7 5" xfId="2641"/>
    <cellStyle name="Comma 6 8" xfId="2642"/>
    <cellStyle name="Comma 6 8 2" xfId="2643"/>
    <cellStyle name="Comma 6 8 3" xfId="2644"/>
    <cellStyle name="Comma 6 9" xfId="2645"/>
    <cellStyle name="Comma 6 9 2" xfId="2646"/>
    <cellStyle name="Comma 6 9 3" xfId="2647"/>
    <cellStyle name="Comma 7" xfId="114"/>
    <cellStyle name="Comma 7 10" xfId="2648"/>
    <cellStyle name="Comma 7 11" xfId="2649"/>
    <cellStyle name="Comma 7 2" xfId="2650"/>
    <cellStyle name="Comma 7 2 2" xfId="2651"/>
    <cellStyle name="Comma 7 2 2 2" xfId="2652"/>
    <cellStyle name="Comma 7 2 2 2 2" xfId="2653"/>
    <cellStyle name="Comma 7 2 2 2 2 2" xfId="2654"/>
    <cellStyle name="Comma 7 2 2 2 2 2 2" xfId="2655"/>
    <cellStyle name="Comma 7 2 2 2 2 2 2 2" xfId="2656"/>
    <cellStyle name="Comma 7 2 2 2 2 2 2 3" xfId="2657"/>
    <cellStyle name="Comma 7 2 2 2 2 2 3" xfId="2658"/>
    <cellStyle name="Comma 7 2 2 2 2 2 3 2" xfId="2659"/>
    <cellStyle name="Comma 7 2 2 2 2 2 3 3" xfId="2660"/>
    <cellStyle name="Comma 7 2 2 2 2 2 4" xfId="2661"/>
    <cellStyle name="Comma 7 2 2 2 2 2 5" xfId="2662"/>
    <cellStyle name="Comma 7 2 2 2 2 3" xfId="2663"/>
    <cellStyle name="Comma 7 2 2 2 2 3 2" xfId="2664"/>
    <cellStyle name="Comma 7 2 2 2 2 3 3" xfId="2665"/>
    <cellStyle name="Comma 7 2 2 2 2 4" xfId="2666"/>
    <cellStyle name="Comma 7 2 2 2 2 4 2" xfId="2667"/>
    <cellStyle name="Comma 7 2 2 2 2 4 3" xfId="2668"/>
    <cellStyle name="Comma 7 2 2 2 2 5" xfId="2669"/>
    <cellStyle name="Comma 7 2 2 2 2 6" xfId="2670"/>
    <cellStyle name="Comma 7 2 2 2 3" xfId="2671"/>
    <cellStyle name="Comma 7 2 2 2 3 2" xfId="2672"/>
    <cellStyle name="Comma 7 2 2 2 3 2 2" xfId="2673"/>
    <cellStyle name="Comma 7 2 2 2 3 2 3" xfId="2674"/>
    <cellStyle name="Comma 7 2 2 2 3 3" xfId="2675"/>
    <cellStyle name="Comma 7 2 2 2 3 3 2" xfId="2676"/>
    <cellStyle name="Comma 7 2 2 2 3 3 3" xfId="2677"/>
    <cellStyle name="Comma 7 2 2 2 3 4" xfId="2678"/>
    <cellStyle name="Comma 7 2 2 2 3 5" xfId="2679"/>
    <cellStyle name="Comma 7 2 2 2 4" xfId="2680"/>
    <cellStyle name="Comma 7 2 2 2 4 2" xfId="2681"/>
    <cellStyle name="Comma 7 2 2 2 4 3" xfId="2682"/>
    <cellStyle name="Comma 7 2 2 2 5" xfId="2683"/>
    <cellStyle name="Comma 7 2 2 2 5 2" xfId="2684"/>
    <cellStyle name="Comma 7 2 2 2 5 3" xfId="2685"/>
    <cellStyle name="Comma 7 2 2 2 6" xfId="2686"/>
    <cellStyle name="Comma 7 2 2 2 7" xfId="2687"/>
    <cellStyle name="Comma 7 2 2 3" xfId="2688"/>
    <cellStyle name="Comma 7 2 2 3 2" xfId="2689"/>
    <cellStyle name="Comma 7 2 2 3 2 2" xfId="2690"/>
    <cellStyle name="Comma 7 2 2 3 2 2 2" xfId="2691"/>
    <cellStyle name="Comma 7 2 2 3 2 2 3" xfId="2692"/>
    <cellStyle name="Comma 7 2 2 3 2 3" xfId="2693"/>
    <cellStyle name="Comma 7 2 2 3 2 3 2" xfId="2694"/>
    <cellStyle name="Comma 7 2 2 3 2 3 3" xfId="2695"/>
    <cellStyle name="Comma 7 2 2 3 2 4" xfId="2696"/>
    <cellStyle name="Comma 7 2 2 3 2 5" xfId="2697"/>
    <cellStyle name="Comma 7 2 2 3 3" xfId="2698"/>
    <cellStyle name="Comma 7 2 2 3 3 2" xfId="2699"/>
    <cellStyle name="Comma 7 2 2 3 3 3" xfId="2700"/>
    <cellStyle name="Comma 7 2 2 3 4" xfId="2701"/>
    <cellStyle name="Comma 7 2 2 3 4 2" xfId="2702"/>
    <cellStyle name="Comma 7 2 2 3 4 3" xfId="2703"/>
    <cellStyle name="Comma 7 2 2 3 5" xfId="2704"/>
    <cellStyle name="Comma 7 2 2 3 6" xfId="2705"/>
    <cellStyle name="Comma 7 2 2 4" xfId="2706"/>
    <cellStyle name="Comma 7 2 2 4 2" xfId="2707"/>
    <cellStyle name="Comma 7 2 2 4 2 2" xfId="2708"/>
    <cellStyle name="Comma 7 2 2 4 2 3" xfId="2709"/>
    <cellStyle name="Comma 7 2 2 4 3" xfId="2710"/>
    <cellStyle name="Comma 7 2 2 4 3 2" xfId="2711"/>
    <cellStyle name="Comma 7 2 2 4 3 3" xfId="2712"/>
    <cellStyle name="Comma 7 2 2 4 4" xfId="2713"/>
    <cellStyle name="Comma 7 2 2 4 5" xfId="2714"/>
    <cellStyle name="Comma 7 2 2 5" xfId="2715"/>
    <cellStyle name="Comma 7 2 2 5 2" xfId="2716"/>
    <cellStyle name="Comma 7 2 2 5 3" xfId="2717"/>
    <cellStyle name="Comma 7 2 2 6" xfId="2718"/>
    <cellStyle name="Comma 7 2 2 6 2" xfId="2719"/>
    <cellStyle name="Comma 7 2 2 6 3" xfId="2720"/>
    <cellStyle name="Comma 7 2 2 7" xfId="2721"/>
    <cellStyle name="Comma 7 2 2 8" xfId="2722"/>
    <cellStyle name="Comma 7 2 3" xfId="2723"/>
    <cellStyle name="Comma 7 2 3 2" xfId="2724"/>
    <cellStyle name="Comma 7 2 3 2 2" xfId="2725"/>
    <cellStyle name="Comma 7 2 3 2 2 2" xfId="2726"/>
    <cellStyle name="Comma 7 2 3 2 2 2 2" xfId="2727"/>
    <cellStyle name="Comma 7 2 3 2 2 2 3" xfId="2728"/>
    <cellStyle name="Comma 7 2 3 2 2 3" xfId="2729"/>
    <cellStyle name="Comma 7 2 3 2 2 3 2" xfId="2730"/>
    <cellStyle name="Comma 7 2 3 2 2 3 3" xfId="2731"/>
    <cellStyle name="Comma 7 2 3 2 2 4" xfId="2732"/>
    <cellStyle name="Comma 7 2 3 2 2 5" xfId="2733"/>
    <cellStyle name="Comma 7 2 3 2 3" xfId="2734"/>
    <cellStyle name="Comma 7 2 3 2 3 2" xfId="2735"/>
    <cellStyle name="Comma 7 2 3 2 3 3" xfId="2736"/>
    <cellStyle name="Comma 7 2 3 2 4" xfId="2737"/>
    <cellStyle name="Comma 7 2 3 2 4 2" xfId="2738"/>
    <cellStyle name="Comma 7 2 3 2 4 3" xfId="2739"/>
    <cellStyle name="Comma 7 2 3 2 5" xfId="2740"/>
    <cellStyle name="Comma 7 2 3 2 6" xfId="2741"/>
    <cellStyle name="Comma 7 2 3 3" xfId="2742"/>
    <cellStyle name="Comma 7 2 3 3 2" xfId="2743"/>
    <cellStyle name="Comma 7 2 3 3 2 2" xfId="2744"/>
    <cellStyle name="Comma 7 2 3 3 2 3" xfId="2745"/>
    <cellStyle name="Comma 7 2 3 3 3" xfId="2746"/>
    <cellStyle name="Comma 7 2 3 3 3 2" xfId="2747"/>
    <cellStyle name="Comma 7 2 3 3 3 3" xfId="2748"/>
    <cellStyle name="Comma 7 2 3 3 4" xfId="2749"/>
    <cellStyle name="Comma 7 2 3 3 5" xfId="2750"/>
    <cellStyle name="Comma 7 2 3 4" xfId="2751"/>
    <cellStyle name="Comma 7 2 3 4 2" xfId="2752"/>
    <cellStyle name="Comma 7 2 3 4 3" xfId="2753"/>
    <cellStyle name="Comma 7 2 3 5" xfId="2754"/>
    <cellStyle name="Comma 7 2 3 5 2" xfId="2755"/>
    <cellStyle name="Comma 7 2 3 5 3" xfId="2756"/>
    <cellStyle name="Comma 7 2 3 6" xfId="2757"/>
    <cellStyle name="Comma 7 2 3 7" xfId="2758"/>
    <cellStyle name="Comma 7 2 4" xfId="2759"/>
    <cellStyle name="Comma 7 2 4 2" xfId="2760"/>
    <cellStyle name="Comma 7 2 4 2 2" xfId="2761"/>
    <cellStyle name="Comma 7 2 4 2 2 2" xfId="2762"/>
    <cellStyle name="Comma 7 2 4 2 2 3" xfId="2763"/>
    <cellStyle name="Comma 7 2 4 2 3" xfId="2764"/>
    <cellStyle name="Comma 7 2 4 2 3 2" xfId="2765"/>
    <cellStyle name="Comma 7 2 4 2 3 3" xfId="2766"/>
    <cellStyle name="Comma 7 2 4 2 4" xfId="2767"/>
    <cellStyle name="Comma 7 2 4 2 5" xfId="2768"/>
    <cellStyle name="Comma 7 2 4 3" xfId="2769"/>
    <cellStyle name="Comma 7 2 4 3 2" xfId="2770"/>
    <cellStyle name="Comma 7 2 4 3 3" xfId="2771"/>
    <cellStyle name="Comma 7 2 4 4" xfId="2772"/>
    <cellStyle name="Comma 7 2 4 4 2" xfId="2773"/>
    <cellStyle name="Comma 7 2 4 4 3" xfId="2774"/>
    <cellStyle name="Comma 7 2 4 5" xfId="2775"/>
    <cellStyle name="Comma 7 2 4 6" xfId="2776"/>
    <cellStyle name="Comma 7 2 5" xfId="2777"/>
    <cellStyle name="Comma 7 2 5 2" xfId="2778"/>
    <cellStyle name="Comma 7 2 5 2 2" xfId="2779"/>
    <cellStyle name="Comma 7 2 5 2 3" xfId="2780"/>
    <cellStyle name="Comma 7 2 5 3" xfId="2781"/>
    <cellStyle name="Comma 7 2 5 3 2" xfId="2782"/>
    <cellStyle name="Comma 7 2 5 3 3" xfId="2783"/>
    <cellStyle name="Comma 7 2 5 4" xfId="2784"/>
    <cellStyle name="Comma 7 2 5 5" xfId="2785"/>
    <cellStyle name="Comma 7 2 6" xfId="2786"/>
    <cellStyle name="Comma 7 2 6 2" xfId="2787"/>
    <cellStyle name="Comma 7 2 6 3" xfId="2788"/>
    <cellStyle name="Comma 7 2 7" xfId="2789"/>
    <cellStyle name="Comma 7 2 7 2" xfId="2790"/>
    <cellStyle name="Comma 7 2 7 3" xfId="2791"/>
    <cellStyle name="Comma 7 2 8" xfId="2792"/>
    <cellStyle name="Comma 7 2 9" xfId="2793"/>
    <cellStyle name="Comma 7 3" xfId="2794"/>
    <cellStyle name="Comma 7 3 2" xfId="2795"/>
    <cellStyle name="Comma 7 3 2 2" xfId="2796"/>
    <cellStyle name="Comma 7 3 2 2 2" xfId="2797"/>
    <cellStyle name="Comma 7 3 2 2 2 2" xfId="2798"/>
    <cellStyle name="Comma 7 3 2 2 2 2 2" xfId="2799"/>
    <cellStyle name="Comma 7 3 2 2 2 2 3" xfId="2800"/>
    <cellStyle name="Comma 7 3 2 2 2 3" xfId="2801"/>
    <cellStyle name="Comma 7 3 2 2 2 3 2" xfId="2802"/>
    <cellStyle name="Comma 7 3 2 2 2 3 3" xfId="2803"/>
    <cellStyle name="Comma 7 3 2 2 2 4" xfId="2804"/>
    <cellStyle name="Comma 7 3 2 2 2 5" xfId="2805"/>
    <cellStyle name="Comma 7 3 2 2 3" xfId="2806"/>
    <cellStyle name="Comma 7 3 2 2 3 2" xfId="2807"/>
    <cellStyle name="Comma 7 3 2 2 3 3" xfId="2808"/>
    <cellStyle name="Comma 7 3 2 2 4" xfId="2809"/>
    <cellStyle name="Comma 7 3 2 2 4 2" xfId="2810"/>
    <cellStyle name="Comma 7 3 2 2 4 3" xfId="2811"/>
    <cellStyle name="Comma 7 3 2 2 5" xfId="2812"/>
    <cellStyle name="Comma 7 3 2 2 6" xfId="2813"/>
    <cellStyle name="Comma 7 3 2 3" xfId="2814"/>
    <cellStyle name="Comma 7 3 2 3 2" xfId="2815"/>
    <cellStyle name="Comma 7 3 2 3 2 2" xfId="2816"/>
    <cellStyle name="Comma 7 3 2 3 2 3" xfId="2817"/>
    <cellStyle name="Comma 7 3 2 3 3" xfId="2818"/>
    <cellStyle name="Comma 7 3 2 3 3 2" xfId="2819"/>
    <cellStyle name="Comma 7 3 2 3 3 3" xfId="2820"/>
    <cellStyle name="Comma 7 3 2 3 4" xfId="2821"/>
    <cellStyle name="Comma 7 3 2 3 5" xfId="2822"/>
    <cellStyle name="Comma 7 3 2 4" xfId="2823"/>
    <cellStyle name="Comma 7 3 2 4 2" xfId="2824"/>
    <cellStyle name="Comma 7 3 2 4 3" xfId="2825"/>
    <cellStyle name="Comma 7 3 2 5" xfId="2826"/>
    <cellStyle name="Comma 7 3 2 5 2" xfId="2827"/>
    <cellStyle name="Comma 7 3 2 5 3" xfId="2828"/>
    <cellStyle name="Comma 7 3 2 6" xfId="2829"/>
    <cellStyle name="Comma 7 3 2 7" xfId="2830"/>
    <cellStyle name="Comma 7 3 3" xfId="2831"/>
    <cellStyle name="Comma 7 3 3 2" xfId="2832"/>
    <cellStyle name="Comma 7 3 3 2 2" xfId="2833"/>
    <cellStyle name="Comma 7 3 3 2 2 2" xfId="2834"/>
    <cellStyle name="Comma 7 3 3 2 2 3" xfId="2835"/>
    <cellStyle name="Comma 7 3 3 2 3" xfId="2836"/>
    <cellStyle name="Comma 7 3 3 2 3 2" xfId="2837"/>
    <cellStyle name="Comma 7 3 3 2 3 3" xfId="2838"/>
    <cellStyle name="Comma 7 3 3 2 4" xfId="2839"/>
    <cellStyle name="Comma 7 3 3 2 5" xfId="2840"/>
    <cellStyle name="Comma 7 3 3 3" xfId="2841"/>
    <cellStyle name="Comma 7 3 3 3 2" xfId="2842"/>
    <cellStyle name="Comma 7 3 3 3 3" xfId="2843"/>
    <cellStyle name="Comma 7 3 3 4" xfId="2844"/>
    <cellStyle name="Comma 7 3 3 4 2" xfId="2845"/>
    <cellStyle name="Comma 7 3 3 4 3" xfId="2846"/>
    <cellStyle name="Comma 7 3 3 5" xfId="2847"/>
    <cellStyle name="Comma 7 3 3 6" xfId="2848"/>
    <cellStyle name="Comma 7 3 4" xfId="2849"/>
    <cellStyle name="Comma 7 3 4 2" xfId="2850"/>
    <cellStyle name="Comma 7 3 4 2 2" xfId="2851"/>
    <cellStyle name="Comma 7 3 4 2 3" xfId="2852"/>
    <cellStyle name="Comma 7 3 4 3" xfId="2853"/>
    <cellStyle name="Comma 7 3 4 3 2" xfId="2854"/>
    <cellStyle name="Comma 7 3 4 3 3" xfId="2855"/>
    <cellStyle name="Comma 7 3 4 4" xfId="2856"/>
    <cellStyle name="Comma 7 3 4 5" xfId="2857"/>
    <cellStyle name="Comma 7 3 5" xfId="2858"/>
    <cellStyle name="Comma 7 3 5 2" xfId="2859"/>
    <cellStyle name="Comma 7 3 5 3" xfId="2860"/>
    <cellStyle name="Comma 7 3 6" xfId="2861"/>
    <cellStyle name="Comma 7 3 6 2" xfId="2862"/>
    <cellStyle name="Comma 7 3 6 3" xfId="2863"/>
    <cellStyle name="Comma 7 3 7" xfId="2864"/>
    <cellStyle name="Comma 7 3 8" xfId="2865"/>
    <cellStyle name="Comma 7 4" xfId="2866"/>
    <cellStyle name="Comma 7 4 2" xfId="2867"/>
    <cellStyle name="Comma 7 4 2 2" xfId="2868"/>
    <cellStyle name="Comma 7 4 2 2 2" xfId="2869"/>
    <cellStyle name="Comma 7 4 2 2 2 2" xfId="2870"/>
    <cellStyle name="Comma 7 4 2 2 2 2 2" xfId="2871"/>
    <cellStyle name="Comma 7 4 2 2 2 2 3" xfId="2872"/>
    <cellStyle name="Comma 7 4 2 2 2 3" xfId="2873"/>
    <cellStyle name="Comma 7 4 2 2 2 3 2" xfId="2874"/>
    <cellStyle name="Comma 7 4 2 2 2 3 3" xfId="2875"/>
    <cellStyle name="Comma 7 4 2 2 2 4" xfId="2876"/>
    <cellStyle name="Comma 7 4 2 2 2 5" xfId="2877"/>
    <cellStyle name="Comma 7 4 2 2 3" xfId="2878"/>
    <cellStyle name="Comma 7 4 2 2 3 2" xfId="2879"/>
    <cellStyle name="Comma 7 4 2 2 3 3" xfId="2880"/>
    <cellStyle name="Comma 7 4 2 2 4" xfId="2881"/>
    <cellStyle name="Comma 7 4 2 2 4 2" xfId="2882"/>
    <cellStyle name="Comma 7 4 2 2 4 3" xfId="2883"/>
    <cellStyle name="Comma 7 4 2 2 5" xfId="2884"/>
    <cellStyle name="Comma 7 4 2 2 6" xfId="2885"/>
    <cellStyle name="Comma 7 4 2 3" xfId="2886"/>
    <cellStyle name="Comma 7 4 2 3 2" xfId="2887"/>
    <cellStyle name="Comma 7 4 2 3 2 2" xfId="2888"/>
    <cellStyle name="Comma 7 4 2 3 2 3" xfId="2889"/>
    <cellStyle name="Comma 7 4 2 3 3" xfId="2890"/>
    <cellStyle name="Comma 7 4 2 3 3 2" xfId="2891"/>
    <cellStyle name="Comma 7 4 2 3 3 3" xfId="2892"/>
    <cellStyle name="Comma 7 4 2 3 4" xfId="2893"/>
    <cellStyle name="Comma 7 4 2 3 5" xfId="2894"/>
    <cellStyle name="Comma 7 4 2 4" xfId="2895"/>
    <cellStyle name="Comma 7 4 2 4 2" xfId="2896"/>
    <cellStyle name="Comma 7 4 2 4 3" xfId="2897"/>
    <cellStyle name="Comma 7 4 2 5" xfId="2898"/>
    <cellStyle name="Comma 7 4 2 5 2" xfId="2899"/>
    <cellStyle name="Comma 7 4 2 5 3" xfId="2900"/>
    <cellStyle name="Comma 7 4 2 6" xfId="2901"/>
    <cellStyle name="Comma 7 4 2 7" xfId="2902"/>
    <cellStyle name="Comma 7 4 3" xfId="2903"/>
    <cellStyle name="Comma 7 4 3 2" xfId="2904"/>
    <cellStyle name="Comma 7 4 3 2 2" xfId="2905"/>
    <cellStyle name="Comma 7 4 3 2 2 2" xfId="2906"/>
    <cellStyle name="Comma 7 4 3 2 2 3" xfId="2907"/>
    <cellStyle name="Comma 7 4 3 2 3" xfId="2908"/>
    <cellStyle name="Comma 7 4 3 2 3 2" xfId="2909"/>
    <cellStyle name="Comma 7 4 3 2 3 3" xfId="2910"/>
    <cellStyle name="Comma 7 4 3 2 4" xfId="2911"/>
    <cellStyle name="Comma 7 4 3 2 5" xfId="2912"/>
    <cellStyle name="Comma 7 4 3 3" xfId="2913"/>
    <cellStyle name="Comma 7 4 3 3 2" xfId="2914"/>
    <cellStyle name="Comma 7 4 3 3 3" xfId="2915"/>
    <cellStyle name="Comma 7 4 3 4" xfId="2916"/>
    <cellStyle name="Comma 7 4 3 4 2" xfId="2917"/>
    <cellStyle name="Comma 7 4 3 4 3" xfId="2918"/>
    <cellStyle name="Comma 7 4 3 5" xfId="2919"/>
    <cellStyle name="Comma 7 4 3 6" xfId="2920"/>
    <cellStyle name="Comma 7 4 4" xfId="2921"/>
    <cellStyle name="Comma 7 4 4 2" xfId="2922"/>
    <cellStyle name="Comma 7 4 4 2 2" xfId="2923"/>
    <cellStyle name="Comma 7 4 4 2 3" xfId="2924"/>
    <cellStyle name="Comma 7 4 4 3" xfId="2925"/>
    <cellStyle name="Comma 7 4 4 3 2" xfId="2926"/>
    <cellStyle name="Comma 7 4 4 3 3" xfId="2927"/>
    <cellStyle name="Comma 7 4 4 4" xfId="2928"/>
    <cellStyle name="Comma 7 4 4 5" xfId="2929"/>
    <cellStyle name="Comma 7 4 5" xfId="2930"/>
    <cellStyle name="Comma 7 4 5 2" xfId="2931"/>
    <cellStyle name="Comma 7 4 5 3" xfId="2932"/>
    <cellStyle name="Comma 7 4 6" xfId="2933"/>
    <cellStyle name="Comma 7 4 6 2" xfId="2934"/>
    <cellStyle name="Comma 7 4 6 3" xfId="2935"/>
    <cellStyle name="Comma 7 4 7" xfId="2936"/>
    <cellStyle name="Comma 7 4 8" xfId="2937"/>
    <cellStyle name="Comma 7 5" xfId="2938"/>
    <cellStyle name="Comma 7 5 2" xfId="2939"/>
    <cellStyle name="Comma 7 5 2 2" xfId="2940"/>
    <cellStyle name="Comma 7 5 2 2 2" xfId="2941"/>
    <cellStyle name="Comma 7 5 2 2 2 2" xfId="2942"/>
    <cellStyle name="Comma 7 5 2 2 2 3" xfId="2943"/>
    <cellStyle name="Comma 7 5 2 2 3" xfId="2944"/>
    <cellStyle name="Comma 7 5 2 2 3 2" xfId="2945"/>
    <cellStyle name="Comma 7 5 2 2 3 3" xfId="2946"/>
    <cellStyle name="Comma 7 5 2 2 4" xfId="2947"/>
    <cellStyle name="Comma 7 5 2 2 5" xfId="2948"/>
    <cellStyle name="Comma 7 5 2 3" xfId="2949"/>
    <cellStyle name="Comma 7 5 2 3 2" xfId="2950"/>
    <cellStyle name="Comma 7 5 2 3 3" xfId="2951"/>
    <cellStyle name="Comma 7 5 2 4" xfId="2952"/>
    <cellStyle name="Comma 7 5 2 4 2" xfId="2953"/>
    <cellStyle name="Comma 7 5 2 4 3" xfId="2954"/>
    <cellStyle name="Comma 7 5 2 5" xfId="2955"/>
    <cellStyle name="Comma 7 5 2 6" xfId="2956"/>
    <cellStyle name="Comma 7 5 3" xfId="2957"/>
    <cellStyle name="Comma 7 5 3 2" xfId="2958"/>
    <cellStyle name="Comma 7 5 3 2 2" xfId="2959"/>
    <cellStyle name="Comma 7 5 3 2 3" xfId="2960"/>
    <cellStyle name="Comma 7 5 3 3" xfId="2961"/>
    <cellStyle name="Comma 7 5 3 3 2" xfId="2962"/>
    <cellStyle name="Comma 7 5 3 3 3" xfId="2963"/>
    <cellStyle name="Comma 7 5 3 4" xfId="2964"/>
    <cellStyle name="Comma 7 5 3 5" xfId="2965"/>
    <cellStyle name="Comma 7 5 4" xfId="2966"/>
    <cellStyle name="Comma 7 5 4 2" xfId="2967"/>
    <cellStyle name="Comma 7 5 4 3" xfId="2968"/>
    <cellStyle name="Comma 7 5 5" xfId="2969"/>
    <cellStyle name="Comma 7 5 5 2" xfId="2970"/>
    <cellStyle name="Comma 7 5 5 3" xfId="2971"/>
    <cellStyle name="Comma 7 5 6" xfId="2972"/>
    <cellStyle name="Comma 7 5 7" xfId="2973"/>
    <cellStyle name="Comma 7 6" xfId="2974"/>
    <cellStyle name="Comma 7 6 2" xfId="2975"/>
    <cellStyle name="Comma 7 6 2 2" xfId="2976"/>
    <cellStyle name="Comma 7 6 2 2 2" xfId="2977"/>
    <cellStyle name="Comma 7 6 2 2 3" xfId="2978"/>
    <cellStyle name="Comma 7 6 2 3" xfId="2979"/>
    <cellStyle name="Comma 7 6 2 3 2" xfId="2980"/>
    <cellStyle name="Comma 7 6 2 3 3" xfId="2981"/>
    <cellStyle name="Comma 7 6 2 4" xfId="2982"/>
    <cellStyle name="Comma 7 6 2 5" xfId="2983"/>
    <cellStyle name="Comma 7 6 3" xfId="2984"/>
    <cellStyle name="Comma 7 6 3 2" xfId="2985"/>
    <cellStyle name="Comma 7 6 3 3" xfId="2986"/>
    <cellStyle name="Comma 7 6 4" xfId="2987"/>
    <cellStyle name="Comma 7 6 4 2" xfId="2988"/>
    <cellStyle name="Comma 7 6 4 3" xfId="2989"/>
    <cellStyle name="Comma 7 6 5" xfId="2990"/>
    <cellStyle name="Comma 7 6 6" xfId="2991"/>
    <cellStyle name="Comma 7 7" xfId="2992"/>
    <cellStyle name="Comma 7 7 2" xfId="2993"/>
    <cellStyle name="Comma 7 7 2 2" xfId="2994"/>
    <cellStyle name="Comma 7 7 2 3" xfId="2995"/>
    <cellStyle name="Comma 7 7 3" xfId="2996"/>
    <cellStyle name="Comma 7 7 3 2" xfId="2997"/>
    <cellStyle name="Comma 7 7 3 3" xfId="2998"/>
    <cellStyle name="Comma 7 7 4" xfId="2999"/>
    <cellStyle name="Comma 7 7 5" xfId="3000"/>
    <cellStyle name="Comma 7 8" xfId="3001"/>
    <cellStyle name="Comma 7 8 2" xfId="3002"/>
    <cellStyle name="Comma 7 8 3" xfId="3003"/>
    <cellStyle name="Comma 7 9" xfId="3004"/>
    <cellStyle name="Comma 7 9 2" xfId="3005"/>
    <cellStyle name="Comma 7 9 3" xfId="3006"/>
    <cellStyle name="Comma 8" xfId="115"/>
    <cellStyle name="Comma 8 10" xfId="3007"/>
    <cellStyle name="Comma 8 2" xfId="3008"/>
    <cellStyle name="Comma 8 2 2" xfId="3009"/>
    <cellStyle name="Comma 8 2 2 2" xfId="3010"/>
    <cellStyle name="Comma 8 2 2 2 2" xfId="3011"/>
    <cellStyle name="Comma 8 2 2 2 2 2" xfId="3012"/>
    <cellStyle name="Comma 8 2 2 2 2 2 2" xfId="3013"/>
    <cellStyle name="Comma 8 2 2 2 2 2 3" xfId="3014"/>
    <cellStyle name="Comma 8 2 2 2 2 3" xfId="3015"/>
    <cellStyle name="Comma 8 2 2 2 2 3 2" xfId="3016"/>
    <cellStyle name="Comma 8 2 2 2 2 3 3" xfId="3017"/>
    <cellStyle name="Comma 8 2 2 2 2 4" xfId="3018"/>
    <cellStyle name="Comma 8 2 2 2 2 5" xfId="3019"/>
    <cellStyle name="Comma 8 2 2 2 3" xfId="3020"/>
    <cellStyle name="Comma 8 2 2 2 3 2" xfId="3021"/>
    <cellStyle name="Comma 8 2 2 2 3 3" xfId="3022"/>
    <cellStyle name="Comma 8 2 2 2 4" xfId="3023"/>
    <cellStyle name="Comma 8 2 2 2 4 2" xfId="3024"/>
    <cellStyle name="Comma 8 2 2 2 4 3" xfId="3025"/>
    <cellStyle name="Comma 8 2 2 2 5" xfId="3026"/>
    <cellStyle name="Comma 8 2 2 2 6" xfId="3027"/>
    <cellStyle name="Comma 8 2 2 3" xfId="3028"/>
    <cellStyle name="Comma 8 2 2 3 2" xfId="3029"/>
    <cellStyle name="Comma 8 2 2 3 2 2" xfId="3030"/>
    <cellStyle name="Comma 8 2 2 3 2 3" xfId="3031"/>
    <cellStyle name="Comma 8 2 2 3 3" xfId="3032"/>
    <cellStyle name="Comma 8 2 2 3 3 2" xfId="3033"/>
    <cellStyle name="Comma 8 2 2 3 3 3" xfId="3034"/>
    <cellStyle name="Comma 8 2 2 3 4" xfId="3035"/>
    <cellStyle name="Comma 8 2 2 3 5" xfId="3036"/>
    <cellStyle name="Comma 8 2 2 4" xfId="3037"/>
    <cellStyle name="Comma 8 2 2 4 2" xfId="3038"/>
    <cellStyle name="Comma 8 2 2 4 3" xfId="3039"/>
    <cellStyle name="Comma 8 2 2 5" xfId="3040"/>
    <cellStyle name="Comma 8 2 2 5 2" xfId="3041"/>
    <cellStyle name="Comma 8 2 2 5 3" xfId="3042"/>
    <cellStyle name="Comma 8 2 2 6" xfId="3043"/>
    <cellStyle name="Comma 8 2 2 7" xfId="3044"/>
    <cellStyle name="Comma 8 2 3" xfId="3045"/>
    <cellStyle name="Comma 8 2 3 2" xfId="3046"/>
    <cellStyle name="Comma 8 2 3 2 2" xfId="3047"/>
    <cellStyle name="Comma 8 2 3 2 2 2" xfId="3048"/>
    <cellStyle name="Comma 8 2 3 2 2 3" xfId="3049"/>
    <cellStyle name="Comma 8 2 3 2 3" xfId="3050"/>
    <cellStyle name="Comma 8 2 3 2 3 2" xfId="3051"/>
    <cellStyle name="Comma 8 2 3 2 3 3" xfId="3052"/>
    <cellStyle name="Comma 8 2 3 2 4" xfId="3053"/>
    <cellStyle name="Comma 8 2 3 2 5" xfId="3054"/>
    <cellStyle name="Comma 8 2 3 3" xfId="3055"/>
    <cellStyle name="Comma 8 2 3 3 2" xfId="3056"/>
    <cellStyle name="Comma 8 2 3 3 3" xfId="3057"/>
    <cellStyle name="Comma 8 2 3 4" xfId="3058"/>
    <cellStyle name="Comma 8 2 3 4 2" xfId="3059"/>
    <cellStyle name="Comma 8 2 3 4 3" xfId="3060"/>
    <cellStyle name="Comma 8 2 3 5" xfId="3061"/>
    <cellStyle name="Comma 8 2 3 6" xfId="3062"/>
    <cellStyle name="Comma 8 2 4" xfId="3063"/>
    <cellStyle name="Comma 8 2 4 2" xfId="3064"/>
    <cellStyle name="Comma 8 2 4 2 2" xfId="3065"/>
    <cellStyle name="Comma 8 2 4 2 3" xfId="3066"/>
    <cellStyle name="Comma 8 2 4 3" xfId="3067"/>
    <cellStyle name="Comma 8 2 4 3 2" xfId="3068"/>
    <cellStyle name="Comma 8 2 4 3 3" xfId="3069"/>
    <cellStyle name="Comma 8 2 4 4" xfId="3070"/>
    <cellStyle name="Comma 8 2 4 5" xfId="3071"/>
    <cellStyle name="Comma 8 2 5" xfId="3072"/>
    <cellStyle name="Comma 8 2 5 2" xfId="3073"/>
    <cellStyle name="Comma 8 2 5 3" xfId="3074"/>
    <cellStyle name="Comma 8 2 6" xfId="3075"/>
    <cellStyle name="Comma 8 2 6 2" xfId="3076"/>
    <cellStyle name="Comma 8 2 6 3" xfId="3077"/>
    <cellStyle name="Comma 8 2 7" xfId="3078"/>
    <cellStyle name="Comma 8 2 8" xfId="3079"/>
    <cellStyle name="Comma 8 3" xfId="3080"/>
    <cellStyle name="Comma 8 3 2" xfId="3081"/>
    <cellStyle name="Comma 8 3 2 2" xfId="3082"/>
    <cellStyle name="Comma 8 3 2 2 2" xfId="3083"/>
    <cellStyle name="Comma 8 3 2 2 2 2" xfId="3084"/>
    <cellStyle name="Comma 8 3 2 2 2 2 2" xfId="3085"/>
    <cellStyle name="Comma 8 3 2 2 2 2 3" xfId="3086"/>
    <cellStyle name="Comma 8 3 2 2 2 3" xfId="3087"/>
    <cellStyle name="Comma 8 3 2 2 2 3 2" xfId="3088"/>
    <cellStyle name="Comma 8 3 2 2 2 3 3" xfId="3089"/>
    <cellStyle name="Comma 8 3 2 2 2 4" xfId="3090"/>
    <cellStyle name="Comma 8 3 2 2 2 5" xfId="3091"/>
    <cellStyle name="Comma 8 3 2 2 3" xfId="3092"/>
    <cellStyle name="Comma 8 3 2 2 3 2" xfId="3093"/>
    <cellStyle name="Comma 8 3 2 2 3 3" xfId="3094"/>
    <cellStyle name="Comma 8 3 2 2 4" xfId="3095"/>
    <cellStyle name="Comma 8 3 2 2 4 2" xfId="3096"/>
    <cellStyle name="Comma 8 3 2 2 4 3" xfId="3097"/>
    <cellStyle name="Comma 8 3 2 2 5" xfId="3098"/>
    <cellStyle name="Comma 8 3 2 2 6" xfId="3099"/>
    <cellStyle name="Comma 8 3 2 3" xfId="3100"/>
    <cellStyle name="Comma 8 3 2 3 2" xfId="3101"/>
    <cellStyle name="Comma 8 3 2 3 2 2" xfId="3102"/>
    <cellStyle name="Comma 8 3 2 3 2 3" xfId="3103"/>
    <cellStyle name="Comma 8 3 2 3 3" xfId="3104"/>
    <cellStyle name="Comma 8 3 2 3 3 2" xfId="3105"/>
    <cellStyle name="Comma 8 3 2 3 3 3" xfId="3106"/>
    <cellStyle name="Comma 8 3 2 3 4" xfId="3107"/>
    <cellStyle name="Comma 8 3 2 3 5" xfId="3108"/>
    <cellStyle name="Comma 8 3 2 4" xfId="3109"/>
    <cellStyle name="Comma 8 3 2 4 2" xfId="3110"/>
    <cellStyle name="Comma 8 3 2 4 3" xfId="3111"/>
    <cellStyle name="Comma 8 3 2 5" xfId="3112"/>
    <cellStyle name="Comma 8 3 2 5 2" xfId="3113"/>
    <cellStyle name="Comma 8 3 2 5 3" xfId="3114"/>
    <cellStyle name="Comma 8 3 2 6" xfId="3115"/>
    <cellStyle name="Comma 8 3 2 7" xfId="3116"/>
    <cellStyle name="Comma 8 3 3" xfId="3117"/>
    <cellStyle name="Comma 8 3 3 2" xfId="3118"/>
    <cellStyle name="Comma 8 3 3 2 2" xfId="3119"/>
    <cellStyle name="Comma 8 3 3 2 2 2" xfId="3120"/>
    <cellStyle name="Comma 8 3 3 2 2 3" xfId="3121"/>
    <cellStyle name="Comma 8 3 3 2 3" xfId="3122"/>
    <cellStyle name="Comma 8 3 3 2 3 2" xfId="3123"/>
    <cellStyle name="Comma 8 3 3 2 3 3" xfId="3124"/>
    <cellStyle name="Comma 8 3 3 2 4" xfId="3125"/>
    <cellStyle name="Comma 8 3 3 2 5" xfId="3126"/>
    <cellStyle name="Comma 8 3 3 3" xfId="3127"/>
    <cellStyle name="Comma 8 3 3 3 2" xfId="3128"/>
    <cellStyle name="Comma 8 3 3 3 3" xfId="3129"/>
    <cellStyle name="Comma 8 3 3 4" xfId="3130"/>
    <cellStyle name="Comma 8 3 3 4 2" xfId="3131"/>
    <cellStyle name="Comma 8 3 3 4 3" xfId="3132"/>
    <cellStyle name="Comma 8 3 3 5" xfId="3133"/>
    <cellStyle name="Comma 8 3 3 6" xfId="3134"/>
    <cellStyle name="Comma 8 3 4" xfId="3135"/>
    <cellStyle name="Comma 8 3 4 2" xfId="3136"/>
    <cellStyle name="Comma 8 3 4 2 2" xfId="3137"/>
    <cellStyle name="Comma 8 3 4 2 3" xfId="3138"/>
    <cellStyle name="Comma 8 3 4 3" xfId="3139"/>
    <cellStyle name="Comma 8 3 4 3 2" xfId="3140"/>
    <cellStyle name="Comma 8 3 4 3 3" xfId="3141"/>
    <cellStyle name="Comma 8 3 4 4" xfId="3142"/>
    <cellStyle name="Comma 8 3 4 5" xfId="3143"/>
    <cellStyle name="Comma 8 3 5" xfId="3144"/>
    <cellStyle name="Comma 8 3 5 2" xfId="3145"/>
    <cellStyle name="Comma 8 3 5 3" xfId="3146"/>
    <cellStyle name="Comma 8 3 6" xfId="3147"/>
    <cellStyle name="Comma 8 3 6 2" xfId="3148"/>
    <cellStyle name="Comma 8 3 6 3" xfId="3149"/>
    <cellStyle name="Comma 8 3 7" xfId="3150"/>
    <cellStyle name="Comma 8 3 8" xfId="3151"/>
    <cellStyle name="Comma 8 4" xfId="3152"/>
    <cellStyle name="Comma 8 4 2" xfId="3153"/>
    <cellStyle name="Comma 8 4 2 2" xfId="3154"/>
    <cellStyle name="Comma 8 4 2 2 2" xfId="3155"/>
    <cellStyle name="Comma 8 4 2 2 2 2" xfId="3156"/>
    <cellStyle name="Comma 8 4 2 2 2 3" xfId="3157"/>
    <cellStyle name="Comma 8 4 2 2 3" xfId="3158"/>
    <cellStyle name="Comma 8 4 2 2 3 2" xfId="3159"/>
    <cellStyle name="Comma 8 4 2 2 3 3" xfId="3160"/>
    <cellStyle name="Comma 8 4 2 2 4" xfId="3161"/>
    <cellStyle name="Comma 8 4 2 2 5" xfId="3162"/>
    <cellStyle name="Comma 8 4 2 3" xfId="3163"/>
    <cellStyle name="Comma 8 4 2 3 2" xfId="3164"/>
    <cellStyle name="Comma 8 4 2 3 3" xfId="3165"/>
    <cellStyle name="Comma 8 4 2 4" xfId="3166"/>
    <cellStyle name="Comma 8 4 2 4 2" xfId="3167"/>
    <cellStyle name="Comma 8 4 2 4 3" xfId="3168"/>
    <cellStyle name="Comma 8 4 2 5" xfId="3169"/>
    <cellStyle name="Comma 8 4 2 6" xfId="3170"/>
    <cellStyle name="Comma 8 4 3" xfId="3171"/>
    <cellStyle name="Comma 8 4 3 2" xfId="3172"/>
    <cellStyle name="Comma 8 4 3 2 2" xfId="3173"/>
    <cellStyle name="Comma 8 4 3 2 3" xfId="3174"/>
    <cellStyle name="Comma 8 4 3 3" xfId="3175"/>
    <cellStyle name="Comma 8 4 3 3 2" xfId="3176"/>
    <cellStyle name="Comma 8 4 3 3 3" xfId="3177"/>
    <cellStyle name="Comma 8 4 3 4" xfId="3178"/>
    <cellStyle name="Comma 8 4 3 5" xfId="3179"/>
    <cellStyle name="Comma 8 4 4" xfId="3180"/>
    <cellStyle name="Comma 8 4 4 2" xfId="3181"/>
    <cellStyle name="Comma 8 4 4 3" xfId="3182"/>
    <cellStyle name="Comma 8 4 5" xfId="3183"/>
    <cellStyle name="Comma 8 4 5 2" xfId="3184"/>
    <cellStyle name="Comma 8 4 5 3" xfId="3185"/>
    <cellStyle name="Comma 8 4 6" xfId="3186"/>
    <cellStyle name="Comma 8 4 7" xfId="3187"/>
    <cellStyle name="Comma 8 5" xfId="3188"/>
    <cellStyle name="Comma 8 5 2" xfId="3189"/>
    <cellStyle name="Comma 8 5 2 2" xfId="3190"/>
    <cellStyle name="Comma 8 5 2 2 2" xfId="3191"/>
    <cellStyle name="Comma 8 5 2 2 3" xfId="3192"/>
    <cellStyle name="Comma 8 5 2 3" xfId="3193"/>
    <cellStyle name="Comma 8 5 2 3 2" xfId="3194"/>
    <cellStyle name="Comma 8 5 2 3 3" xfId="3195"/>
    <cellStyle name="Comma 8 5 2 4" xfId="3196"/>
    <cellStyle name="Comma 8 5 2 5" xfId="3197"/>
    <cellStyle name="Comma 8 5 3" xfId="3198"/>
    <cellStyle name="Comma 8 5 3 2" xfId="3199"/>
    <cellStyle name="Comma 8 5 3 3" xfId="3200"/>
    <cellStyle name="Comma 8 5 4" xfId="3201"/>
    <cellStyle name="Comma 8 5 4 2" xfId="3202"/>
    <cellStyle name="Comma 8 5 4 3" xfId="3203"/>
    <cellStyle name="Comma 8 5 5" xfId="3204"/>
    <cellStyle name="Comma 8 5 6" xfId="3205"/>
    <cellStyle name="Comma 8 6" xfId="3206"/>
    <cellStyle name="Comma 8 6 2" xfId="3207"/>
    <cellStyle name="Comma 8 6 2 2" xfId="3208"/>
    <cellStyle name="Comma 8 6 2 3" xfId="3209"/>
    <cellStyle name="Comma 8 6 3" xfId="3210"/>
    <cellStyle name="Comma 8 6 3 2" xfId="3211"/>
    <cellStyle name="Comma 8 6 3 3" xfId="3212"/>
    <cellStyle name="Comma 8 6 4" xfId="3213"/>
    <cellStyle name="Comma 8 6 5" xfId="3214"/>
    <cellStyle name="Comma 8 7" xfId="3215"/>
    <cellStyle name="Comma 8 7 2" xfId="3216"/>
    <cellStyle name="Comma 8 7 3" xfId="3217"/>
    <cellStyle name="Comma 8 8" xfId="3218"/>
    <cellStyle name="Comma 8 8 2" xfId="3219"/>
    <cellStyle name="Comma 8 8 3" xfId="3220"/>
    <cellStyle name="Comma 8 9" xfId="3221"/>
    <cellStyle name="Comma 9" xfId="116"/>
    <cellStyle name="Comma 9 2" xfId="3222"/>
    <cellStyle name="Comma(2)" xfId="117"/>
    <cellStyle name="Comma0" xfId="3223"/>
    <cellStyle name="Comma0 - Style2" xfId="118"/>
    <cellStyle name="Comma1 - Style1" xfId="119"/>
    <cellStyle name="Comments" xfId="120"/>
    <cellStyle name="Currency" xfId="2" builtinId="4"/>
    <cellStyle name="Currency 10" xfId="322"/>
    <cellStyle name="Currency 10 2" xfId="3224"/>
    <cellStyle name="Currency 10 2 2" xfId="3225"/>
    <cellStyle name="Currency 10 2 2 2" xfId="3226"/>
    <cellStyle name="Currency 10 2 2 2 2" xfId="3227"/>
    <cellStyle name="Currency 10 2 2 2 2 2" xfId="3228"/>
    <cellStyle name="Currency 10 2 2 2 2 3" xfId="3229"/>
    <cellStyle name="Currency 10 2 2 2 3" xfId="3230"/>
    <cellStyle name="Currency 10 2 2 2 3 2" xfId="3231"/>
    <cellStyle name="Currency 10 2 2 2 3 3" xfId="3232"/>
    <cellStyle name="Currency 10 2 2 2 4" xfId="3233"/>
    <cellStyle name="Currency 10 2 2 2 5" xfId="3234"/>
    <cellStyle name="Currency 10 2 2 3" xfId="3235"/>
    <cellStyle name="Currency 10 2 2 3 2" xfId="3236"/>
    <cellStyle name="Currency 10 2 2 3 3" xfId="3237"/>
    <cellStyle name="Currency 10 2 2 4" xfId="3238"/>
    <cellStyle name="Currency 10 2 2 4 2" xfId="3239"/>
    <cellStyle name="Currency 10 2 2 4 3" xfId="3240"/>
    <cellStyle name="Currency 10 2 2 5" xfId="3241"/>
    <cellStyle name="Currency 10 2 2 6" xfId="3242"/>
    <cellStyle name="Currency 10 2 3" xfId="3243"/>
    <cellStyle name="Currency 10 2 3 2" xfId="3244"/>
    <cellStyle name="Currency 10 2 3 2 2" xfId="3245"/>
    <cellStyle name="Currency 10 2 3 2 3" xfId="3246"/>
    <cellStyle name="Currency 10 2 3 3" xfId="3247"/>
    <cellStyle name="Currency 10 2 3 3 2" xfId="3248"/>
    <cellStyle name="Currency 10 2 3 3 3" xfId="3249"/>
    <cellStyle name="Currency 10 2 3 4" xfId="3250"/>
    <cellStyle name="Currency 10 2 3 5" xfId="3251"/>
    <cellStyle name="Currency 10 2 4" xfId="3252"/>
    <cellStyle name="Currency 10 2 4 2" xfId="3253"/>
    <cellStyle name="Currency 10 2 4 3" xfId="3254"/>
    <cellStyle name="Currency 10 2 5" xfId="3255"/>
    <cellStyle name="Currency 10 2 5 2" xfId="3256"/>
    <cellStyle name="Currency 10 2 5 3" xfId="3257"/>
    <cellStyle name="Currency 10 2 6" xfId="3258"/>
    <cellStyle name="Currency 10 2 7" xfId="3259"/>
    <cellStyle name="Currency 10 3" xfId="3260"/>
    <cellStyle name="Currency 10 4" xfId="3261"/>
    <cellStyle name="Currency 10 5" xfId="37406"/>
    <cellStyle name="Currency 11" xfId="3262"/>
    <cellStyle name="Currency 11 2" xfId="3263"/>
    <cellStyle name="Currency 11 2 2" xfId="3264"/>
    <cellStyle name="Currency 11 3" xfId="3265"/>
    <cellStyle name="Currency 11 4" xfId="3266"/>
    <cellStyle name="Currency 11 5" xfId="3267"/>
    <cellStyle name="Currency 12" xfId="3268"/>
    <cellStyle name="Currency 12 2" xfId="3269"/>
    <cellStyle name="Currency 12 2 2" xfId="3270"/>
    <cellStyle name="Currency 12 3" xfId="3271"/>
    <cellStyle name="Currency 13" xfId="3272"/>
    <cellStyle name="Currency 14" xfId="3273"/>
    <cellStyle name="Currency 14 2" xfId="3274"/>
    <cellStyle name="Currency 15" xfId="3275"/>
    <cellStyle name="Currency 16" xfId="3276"/>
    <cellStyle name="Currency 17" xfId="3277"/>
    <cellStyle name="Currency 18" xfId="3278"/>
    <cellStyle name="Currency 19" xfId="3279"/>
    <cellStyle name="Currency 2" xfId="10"/>
    <cellStyle name="Currency 2 2" xfId="11"/>
    <cellStyle name="Currency 2 2 2" xfId="123"/>
    <cellStyle name="Currency 2 2 2 2" xfId="3280"/>
    <cellStyle name="Currency 2 2 2 3" xfId="3281"/>
    <cellStyle name="Currency 2 2 2 4" xfId="3282"/>
    <cellStyle name="Currency 2 2 2 5" xfId="3283"/>
    <cellStyle name="Currency 2 2 2 6" xfId="3284"/>
    <cellStyle name="Currency 2 2 3" xfId="3285"/>
    <cellStyle name="Currency 2 2 3 2" xfId="3286"/>
    <cellStyle name="Currency 2 2 3 3" xfId="3287"/>
    <cellStyle name="Currency 2 2 4" xfId="3288"/>
    <cellStyle name="Currency 2 2 4 2" xfId="3289"/>
    <cellStyle name="Currency 2 2 4 3" xfId="3290"/>
    <cellStyle name="Currency 2 2 5" xfId="3291"/>
    <cellStyle name="Currency 2 2 6" xfId="3292"/>
    <cellStyle name="Currency 2 2 7" xfId="3293"/>
    <cellStyle name="Currency 2 2 8" xfId="3294"/>
    <cellStyle name="Currency 2 3" xfId="122"/>
    <cellStyle name="Currency 2 3 2" xfId="323"/>
    <cellStyle name="Currency 2 3 2 2" xfId="3295"/>
    <cellStyle name="Currency 2 3 2 3" xfId="3296"/>
    <cellStyle name="Currency 2 3 2 4" xfId="3297"/>
    <cellStyle name="Currency 2 3 2 5" xfId="3298"/>
    <cellStyle name="Currency 2 3 2 6" xfId="3299"/>
    <cellStyle name="Currency 2 3 3" xfId="3300"/>
    <cellStyle name="Currency 2 3 3 2" xfId="3301"/>
    <cellStyle name="Currency 2 3 3 3" xfId="3302"/>
    <cellStyle name="Currency 2 3 3 4" xfId="3303"/>
    <cellStyle name="Currency 2 3 3 5" xfId="3304"/>
    <cellStyle name="Currency 2 3 4" xfId="3305"/>
    <cellStyle name="Currency 2 3 4 2" xfId="3306"/>
    <cellStyle name="Currency 2 3 4 3" xfId="3307"/>
    <cellStyle name="Currency 2 3 5" xfId="3308"/>
    <cellStyle name="Currency 2 3 6" xfId="3309"/>
    <cellStyle name="Currency 2 3 7" xfId="3310"/>
    <cellStyle name="Currency 2 3 8" xfId="3311"/>
    <cellStyle name="Currency 2 4" xfId="3312"/>
    <cellStyle name="Currency 2 4 2" xfId="3313"/>
    <cellStyle name="Currency 2 4 2 2" xfId="3314"/>
    <cellStyle name="Currency 2 4 2 3" xfId="3315"/>
    <cellStyle name="Currency 2 4 2 4" xfId="3316"/>
    <cellStyle name="Currency 2 4 2 5" xfId="3317"/>
    <cellStyle name="Currency 2 4 3" xfId="3318"/>
    <cellStyle name="Currency 2 4 3 2" xfId="3319"/>
    <cellStyle name="Currency 2 4 3 3" xfId="3320"/>
    <cellStyle name="Currency 2 4 4" xfId="3321"/>
    <cellStyle name="Currency 2 4 4 2" xfId="3322"/>
    <cellStyle name="Currency 2 4 4 3" xfId="3323"/>
    <cellStyle name="Currency 2 4 5" xfId="3324"/>
    <cellStyle name="Currency 2 4 6" xfId="3325"/>
    <cellStyle name="Currency 2 4 7" xfId="3326"/>
    <cellStyle name="Currency 2 4 8" xfId="3327"/>
    <cellStyle name="Currency 2 5" xfId="3328"/>
    <cellStyle name="Currency 2 5 2" xfId="3329"/>
    <cellStyle name="Currency 2 5 3" xfId="3330"/>
    <cellStyle name="Currency 2 5 3 2" xfId="34926"/>
    <cellStyle name="Currency 2 6" xfId="12"/>
    <cellStyle name="Currency 2 6 2" xfId="13"/>
    <cellStyle name="Currency 2 6 2 2" xfId="369"/>
    <cellStyle name="Currency 2 6 3" xfId="3331"/>
    <cellStyle name="Currency 2 7" xfId="3332"/>
    <cellStyle name="Currency 3" xfId="14"/>
    <cellStyle name="Currency 3 10" xfId="3333"/>
    <cellStyle name="Currency 3 11" xfId="3334"/>
    <cellStyle name="Currency 3 2" xfId="125"/>
    <cellStyle name="Currency 3 2 2" xfId="3335"/>
    <cellStyle name="Currency 3 2 2 2" xfId="3336"/>
    <cellStyle name="Currency 3 2 2 2 2" xfId="3337"/>
    <cellStyle name="Currency 3 2 2 2 2 2" xfId="3338"/>
    <cellStyle name="Currency 3 2 2 2 2 2 2" xfId="3339"/>
    <cellStyle name="Currency 3 2 2 2 2 2 2 2" xfId="3340"/>
    <cellStyle name="Currency 3 2 2 2 2 2 2 3" xfId="3341"/>
    <cellStyle name="Currency 3 2 2 2 2 2 3" xfId="3342"/>
    <cellStyle name="Currency 3 2 2 2 2 2 3 2" xfId="3343"/>
    <cellStyle name="Currency 3 2 2 2 2 2 3 3" xfId="3344"/>
    <cellStyle name="Currency 3 2 2 2 2 2 4" xfId="3345"/>
    <cellStyle name="Currency 3 2 2 2 2 2 5" xfId="3346"/>
    <cellStyle name="Currency 3 2 2 2 2 3" xfId="3347"/>
    <cellStyle name="Currency 3 2 2 2 2 3 2" xfId="3348"/>
    <cellStyle name="Currency 3 2 2 2 2 3 3" xfId="3349"/>
    <cellStyle name="Currency 3 2 2 2 2 4" xfId="3350"/>
    <cellStyle name="Currency 3 2 2 2 2 4 2" xfId="3351"/>
    <cellStyle name="Currency 3 2 2 2 2 4 3" xfId="3352"/>
    <cellStyle name="Currency 3 2 2 2 2 5" xfId="3353"/>
    <cellStyle name="Currency 3 2 2 2 2 6" xfId="3354"/>
    <cellStyle name="Currency 3 2 2 2 3" xfId="3355"/>
    <cellStyle name="Currency 3 2 2 2 3 2" xfId="3356"/>
    <cellStyle name="Currency 3 2 2 2 3 2 2" xfId="3357"/>
    <cellStyle name="Currency 3 2 2 2 3 2 3" xfId="3358"/>
    <cellStyle name="Currency 3 2 2 2 3 3" xfId="3359"/>
    <cellStyle name="Currency 3 2 2 2 3 3 2" xfId="3360"/>
    <cellStyle name="Currency 3 2 2 2 3 3 3" xfId="3361"/>
    <cellStyle name="Currency 3 2 2 2 3 4" xfId="3362"/>
    <cellStyle name="Currency 3 2 2 2 3 5" xfId="3363"/>
    <cellStyle name="Currency 3 2 2 2 4" xfId="3364"/>
    <cellStyle name="Currency 3 2 2 2 4 2" xfId="3365"/>
    <cellStyle name="Currency 3 2 2 2 4 3" xfId="3366"/>
    <cellStyle name="Currency 3 2 2 2 5" xfId="3367"/>
    <cellStyle name="Currency 3 2 2 2 5 2" xfId="3368"/>
    <cellStyle name="Currency 3 2 2 2 5 3" xfId="3369"/>
    <cellStyle name="Currency 3 2 2 2 6" xfId="3370"/>
    <cellStyle name="Currency 3 2 2 2 7" xfId="3371"/>
    <cellStyle name="Currency 3 2 2 3" xfId="3372"/>
    <cellStyle name="Currency 3 2 2 3 2" xfId="3373"/>
    <cellStyle name="Currency 3 2 2 3 2 2" xfId="3374"/>
    <cellStyle name="Currency 3 2 2 3 2 2 2" xfId="3375"/>
    <cellStyle name="Currency 3 2 2 3 2 2 3" xfId="3376"/>
    <cellStyle name="Currency 3 2 2 3 2 3" xfId="3377"/>
    <cellStyle name="Currency 3 2 2 3 2 3 2" xfId="3378"/>
    <cellStyle name="Currency 3 2 2 3 2 3 3" xfId="3379"/>
    <cellStyle name="Currency 3 2 2 3 2 4" xfId="3380"/>
    <cellStyle name="Currency 3 2 2 3 2 5" xfId="3381"/>
    <cellStyle name="Currency 3 2 2 3 3" xfId="3382"/>
    <cellStyle name="Currency 3 2 2 3 3 2" xfId="3383"/>
    <cellStyle name="Currency 3 2 2 3 3 3" xfId="3384"/>
    <cellStyle name="Currency 3 2 2 3 4" xfId="3385"/>
    <cellStyle name="Currency 3 2 2 3 4 2" xfId="3386"/>
    <cellStyle name="Currency 3 2 2 3 4 3" xfId="3387"/>
    <cellStyle name="Currency 3 2 2 3 5" xfId="3388"/>
    <cellStyle name="Currency 3 2 2 3 6" xfId="3389"/>
    <cellStyle name="Currency 3 2 2 4" xfId="3390"/>
    <cellStyle name="Currency 3 2 2 4 2" xfId="3391"/>
    <cellStyle name="Currency 3 2 2 4 2 2" xfId="3392"/>
    <cellStyle name="Currency 3 2 2 4 2 3" xfId="3393"/>
    <cellStyle name="Currency 3 2 2 4 3" xfId="3394"/>
    <cellStyle name="Currency 3 2 2 4 3 2" xfId="3395"/>
    <cellStyle name="Currency 3 2 2 4 3 3" xfId="3396"/>
    <cellStyle name="Currency 3 2 2 4 4" xfId="3397"/>
    <cellStyle name="Currency 3 2 2 4 5" xfId="3398"/>
    <cellStyle name="Currency 3 2 2 5" xfId="3399"/>
    <cellStyle name="Currency 3 2 2 5 2" xfId="3400"/>
    <cellStyle name="Currency 3 2 2 5 3" xfId="3401"/>
    <cellStyle name="Currency 3 2 2 6" xfId="3402"/>
    <cellStyle name="Currency 3 2 2 6 2" xfId="3403"/>
    <cellStyle name="Currency 3 2 2 6 3" xfId="3404"/>
    <cellStyle name="Currency 3 2 2 7" xfId="3405"/>
    <cellStyle name="Currency 3 2 2 8" xfId="3406"/>
    <cellStyle name="Currency 3 2 3" xfId="3407"/>
    <cellStyle name="Currency 3 2 3 2" xfId="3408"/>
    <cellStyle name="Currency 3 2 3 2 2" xfId="3409"/>
    <cellStyle name="Currency 3 2 3 2 2 2" xfId="3410"/>
    <cellStyle name="Currency 3 2 3 2 2 2 2" xfId="3411"/>
    <cellStyle name="Currency 3 2 3 2 2 2 3" xfId="3412"/>
    <cellStyle name="Currency 3 2 3 2 2 3" xfId="3413"/>
    <cellStyle name="Currency 3 2 3 2 2 3 2" xfId="3414"/>
    <cellStyle name="Currency 3 2 3 2 2 3 3" xfId="3415"/>
    <cellStyle name="Currency 3 2 3 2 2 4" xfId="3416"/>
    <cellStyle name="Currency 3 2 3 2 2 5" xfId="3417"/>
    <cellStyle name="Currency 3 2 3 2 3" xfId="3418"/>
    <cellStyle name="Currency 3 2 3 2 3 2" xfId="3419"/>
    <cellStyle name="Currency 3 2 3 2 3 3" xfId="3420"/>
    <cellStyle name="Currency 3 2 3 2 4" xfId="3421"/>
    <cellStyle name="Currency 3 2 3 2 4 2" xfId="3422"/>
    <cellStyle name="Currency 3 2 3 2 4 3" xfId="3423"/>
    <cellStyle name="Currency 3 2 3 2 5" xfId="3424"/>
    <cellStyle name="Currency 3 2 3 2 6" xfId="3425"/>
    <cellStyle name="Currency 3 2 3 3" xfId="3426"/>
    <cellStyle name="Currency 3 2 3 3 2" xfId="3427"/>
    <cellStyle name="Currency 3 2 3 3 2 2" xfId="3428"/>
    <cellStyle name="Currency 3 2 3 3 2 3" xfId="3429"/>
    <cellStyle name="Currency 3 2 3 3 3" xfId="3430"/>
    <cellStyle name="Currency 3 2 3 3 3 2" xfId="3431"/>
    <cellStyle name="Currency 3 2 3 3 3 3" xfId="3432"/>
    <cellStyle name="Currency 3 2 3 3 4" xfId="3433"/>
    <cellStyle name="Currency 3 2 3 3 5" xfId="3434"/>
    <cellStyle name="Currency 3 2 3 4" xfId="3435"/>
    <cellStyle name="Currency 3 2 3 4 2" xfId="3436"/>
    <cellStyle name="Currency 3 2 3 4 3" xfId="3437"/>
    <cellStyle name="Currency 3 2 3 5" xfId="3438"/>
    <cellStyle name="Currency 3 2 3 5 2" xfId="3439"/>
    <cellStyle name="Currency 3 2 3 5 3" xfId="3440"/>
    <cellStyle name="Currency 3 2 3 6" xfId="3441"/>
    <cellStyle name="Currency 3 2 3 7" xfId="3442"/>
    <cellStyle name="Currency 3 2 4" xfId="3443"/>
    <cellStyle name="Currency 3 2 4 2" xfId="3444"/>
    <cellStyle name="Currency 3 2 4 2 2" xfId="3445"/>
    <cellStyle name="Currency 3 2 4 2 2 2" xfId="3446"/>
    <cellStyle name="Currency 3 2 4 2 2 3" xfId="3447"/>
    <cellStyle name="Currency 3 2 4 2 3" xfId="3448"/>
    <cellStyle name="Currency 3 2 4 2 3 2" xfId="3449"/>
    <cellStyle name="Currency 3 2 4 2 3 3" xfId="3450"/>
    <cellStyle name="Currency 3 2 4 2 4" xfId="3451"/>
    <cellStyle name="Currency 3 2 4 2 5" xfId="3452"/>
    <cellStyle name="Currency 3 2 4 3" xfId="3453"/>
    <cellStyle name="Currency 3 2 4 3 2" xfId="3454"/>
    <cellStyle name="Currency 3 2 4 3 3" xfId="3455"/>
    <cellStyle name="Currency 3 2 4 4" xfId="3456"/>
    <cellStyle name="Currency 3 2 4 4 2" xfId="3457"/>
    <cellStyle name="Currency 3 2 4 4 3" xfId="3458"/>
    <cellStyle name="Currency 3 2 4 5" xfId="3459"/>
    <cellStyle name="Currency 3 2 4 6" xfId="3460"/>
    <cellStyle name="Currency 3 2 5" xfId="3461"/>
    <cellStyle name="Currency 3 2 5 2" xfId="3462"/>
    <cellStyle name="Currency 3 2 5 2 2" xfId="3463"/>
    <cellStyle name="Currency 3 2 5 2 3" xfId="3464"/>
    <cellStyle name="Currency 3 2 5 3" xfId="3465"/>
    <cellStyle name="Currency 3 2 5 3 2" xfId="3466"/>
    <cellStyle name="Currency 3 2 5 3 3" xfId="3467"/>
    <cellStyle name="Currency 3 2 5 4" xfId="3468"/>
    <cellStyle name="Currency 3 2 5 5" xfId="3469"/>
    <cellStyle name="Currency 3 2 6" xfId="3470"/>
    <cellStyle name="Currency 3 2 6 2" xfId="3471"/>
    <cellStyle name="Currency 3 2 6 3" xfId="3472"/>
    <cellStyle name="Currency 3 2 7" xfId="3473"/>
    <cellStyle name="Currency 3 2 7 2" xfId="3474"/>
    <cellStyle name="Currency 3 2 7 3" xfId="3475"/>
    <cellStyle name="Currency 3 2 8" xfId="3476"/>
    <cellStyle name="Currency 3 2 9" xfId="3477"/>
    <cellStyle name="Currency 3 3" xfId="124"/>
    <cellStyle name="Currency 3 3 2" xfId="3479"/>
    <cellStyle name="Currency 3 3 2 2" xfId="3480"/>
    <cellStyle name="Currency 3 3 2 2 2" xfId="3481"/>
    <cellStyle name="Currency 3 3 2 2 2 2" xfId="3482"/>
    <cellStyle name="Currency 3 3 2 2 2 2 2" xfId="3483"/>
    <cellStyle name="Currency 3 3 2 2 2 2 3" xfId="3484"/>
    <cellStyle name="Currency 3 3 2 2 2 3" xfId="3485"/>
    <cellStyle name="Currency 3 3 2 2 2 3 2" xfId="3486"/>
    <cellStyle name="Currency 3 3 2 2 2 3 3" xfId="3487"/>
    <cellStyle name="Currency 3 3 2 2 2 4" xfId="3488"/>
    <cellStyle name="Currency 3 3 2 2 2 5" xfId="3489"/>
    <cellStyle name="Currency 3 3 2 2 3" xfId="3490"/>
    <cellStyle name="Currency 3 3 2 2 3 2" xfId="3491"/>
    <cellStyle name="Currency 3 3 2 2 3 3" xfId="3492"/>
    <cellStyle name="Currency 3 3 2 2 4" xfId="3493"/>
    <cellStyle name="Currency 3 3 2 2 4 2" xfId="3494"/>
    <cellStyle name="Currency 3 3 2 2 4 3" xfId="3495"/>
    <cellStyle name="Currency 3 3 2 2 5" xfId="3496"/>
    <cellStyle name="Currency 3 3 2 2 6" xfId="3497"/>
    <cellStyle name="Currency 3 3 2 3" xfId="3498"/>
    <cellStyle name="Currency 3 3 2 3 2" xfId="3499"/>
    <cellStyle name="Currency 3 3 2 3 2 2" xfId="3500"/>
    <cellStyle name="Currency 3 3 2 3 2 3" xfId="3501"/>
    <cellStyle name="Currency 3 3 2 3 3" xfId="3502"/>
    <cellStyle name="Currency 3 3 2 3 3 2" xfId="3503"/>
    <cellStyle name="Currency 3 3 2 3 3 3" xfId="3504"/>
    <cellStyle name="Currency 3 3 2 3 4" xfId="3505"/>
    <cellStyle name="Currency 3 3 2 3 5" xfId="3506"/>
    <cellStyle name="Currency 3 3 2 4" xfId="3507"/>
    <cellStyle name="Currency 3 3 2 4 2" xfId="3508"/>
    <cellStyle name="Currency 3 3 2 4 3" xfId="3509"/>
    <cellStyle name="Currency 3 3 2 5" xfId="3510"/>
    <cellStyle name="Currency 3 3 2 5 2" xfId="3511"/>
    <cellStyle name="Currency 3 3 2 5 3" xfId="3512"/>
    <cellStyle name="Currency 3 3 2 6" xfId="3513"/>
    <cellStyle name="Currency 3 3 2 7" xfId="3514"/>
    <cellStyle name="Currency 3 3 3" xfId="3515"/>
    <cellStyle name="Currency 3 3 3 2" xfId="3516"/>
    <cellStyle name="Currency 3 3 3 2 2" xfId="3517"/>
    <cellStyle name="Currency 3 3 3 2 2 2" xfId="3518"/>
    <cellStyle name="Currency 3 3 3 2 2 3" xfId="3519"/>
    <cellStyle name="Currency 3 3 3 2 3" xfId="3520"/>
    <cellStyle name="Currency 3 3 3 2 3 2" xfId="3521"/>
    <cellStyle name="Currency 3 3 3 2 3 3" xfId="3522"/>
    <cellStyle name="Currency 3 3 3 2 4" xfId="3523"/>
    <cellStyle name="Currency 3 3 3 2 5" xfId="3524"/>
    <cellStyle name="Currency 3 3 3 2 6" xfId="34923"/>
    <cellStyle name="Currency 3 3 3 3" xfId="3525"/>
    <cellStyle name="Currency 3 3 3 3 2" xfId="3526"/>
    <cellStyle name="Currency 3 3 3 3 3" xfId="3527"/>
    <cellStyle name="Currency 3 3 3 4" xfId="3528"/>
    <cellStyle name="Currency 3 3 3 4 2" xfId="3529"/>
    <cellStyle name="Currency 3 3 3 4 3" xfId="3530"/>
    <cellStyle name="Currency 3 3 3 5" xfId="3531"/>
    <cellStyle name="Currency 3 3 3 6" xfId="3532"/>
    <cellStyle name="Currency 3 3 4" xfId="3533"/>
    <cellStyle name="Currency 3 3 4 2" xfId="3534"/>
    <cellStyle name="Currency 3 3 4 2 2" xfId="3535"/>
    <cellStyle name="Currency 3 3 4 2 3" xfId="3536"/>
    <cellStyle name="Currency 3 3 4 3" xfId="3537"/>
    <cellStyle name="Currency 3 3 4 3 2" xfId="3538"/>
    <cellStyle name="Currency 3 3 4 3 3" xfId="3539"/>
    <cellStyle name="Currency 3 3 4 4" xfId="3540"/>
    <cellStyle name="Currency 3 3 4 5" xfId="3541"/>
    <cellStyle name="Currency 3 3 5" xfId="3542"/>
    <cellStyle name="Currency 3 3 5 2" xfId="3543"/>
    <cellStyle name="Currency 3 3 5 3" xfId="3544"/>
    <cellStyle name="Currency 3 3 6" xfId="3545"/>
    <cellStyle name="Currency 3 3 6 2" xfId="3546"/>
    <cellStyle name="Currency 3 3 6 3" xfId="3547"/>
    <cellStyle name="Currency 3 3 7" xfId="3548"/>
    <cellStyle name="Currency 3 3 8" xfId="3549"/>
    <cellStyle name="Currency 3 3 9" xfId="3478"/>
    <cellStyle name="Currency 3 4" xfId="288"/>
    <cellStyle name="Currency 3 4 2" xfId="3550"/>
    <cellStyle name="Currency 3 4 2 2" xfId="3551"/>
    <cellStyle name="Currency 3 4 2 2 2" xfId="3552"/>
    <cellStyle name="Currency 3 4 2 2 2 2" xfId="3553"/>
    <cellStyle name="Currency 3 4 2 2 2 2 2" xfId="3554"/>
    <cellStyle name="Currency 3 4 2 2 2 2 3" xfId="3555"/>
    <cellStyle name="Currency 3 4 2 2 2 3" xfId="3556"/>
    <cellStyle name="Currency 3 4 2 2 2 3 2" xfId="3557"/>
    <cellStyle name="Currency 3 4 2 2 2 3 3" xfId="3558"/>
    <cellStyle name="Currency 3 4 2 2 2 4" xfId="3559"/>
    <cellStyle name="Currency 3 4 2 2 2 5" xfId="3560"/>
    <cellStyle name="Currency 3 4 2 2 3" xfId="3561"/>
    <cellStyle name="Currency 3 4 2 2 3 2" xfId="3562"/>
    <cellStyle name="Currency 3 4 2 2 3 3" xfId="3563"/>
    <cellStyle name="Currency 3 4 2 2 4" xfId="3564"/>
    <cellStyle name="Currency 3 4 2 2 4 2" xfId="3565"/>
    <cellStyle name="Currency 3 4 2 2 4 3" xfId="3566"/>
    <cellStyle name="Currency 3 4 2 2 5" xfId="3567"/>
    <cellStyle name="Currency 3 4 2 2 6" xfId="3568"/>
    <cellStyle name="Currency 3 4 2 3" xfId="3569"/>
    <cellStyle name="Currency 3 4 2 3 2" xfId="3570"/>
    <cellStyle name="Currency 3 4 2 3 2 2" xfId="3571"/>
    <cellStyle name="Currency 3 4 2 3 2 3" xfId="3572"/>
    <cellStyle name="Currency 3 4 2 3 3" xfId="3573"/>
    <cellStyle name="Currency 3 4 2 3 3 2" xfId="3574"/>
    <cellStyle name="Currency 3 4 2 3 3 3" xfId="3575"/>
    <cellStyle name="Currency 3 4 2 3 4" xfId="3576"/>
    <cellStyle name="Currency 3 4 2 3 5" xfId="3577"/>
    <cellStyle name="Currency 3 4 2 4" xfId="3578"/>
    <cellStyle name="Currency 3 4 2 4 2" xfId="3579"/>
    <cellStyle name="Currency 3 4 2 4 3" xfId="3580"/>
    <cellStyle name="Currency 3 4 2 5" xfId="3581"/>
    <cellStyle name="Currency 3 4 2 5 2" xfId="3582"/>
    <cellStyle name="Currency 3 4 2 5 3" xfId="3583"/>
    <cellStyle name="Currency 3 4 2 6" xfId="3584"/>
    <cellStyle name="Currency 3 4 2 7" xfId="3585"/>
    <cellStyle name="Currency 3 4 3" xfId="3586"/>
    <cellStyle name="Currency 3 4 3 2" xfId="3587"/>
    <cellStyle name="Currency 3 4 3 2 2" xfId="3588"/>
    <cellStyle name="Currency 3 4 3 2 2 2" xfId="3589"/>
    <cellStyle name="Currency 3 4 3 2 2 3" xfId="3590"/>
    <cellStyle name="Currency 3 4 3 2 3" xfId="3591"/>
    <cellStyle name="Currency 3 4 3 2 3 2" xfId="3592"/>
    <cellStyle name="Currency 3 4 3 2 3 3" xfId="3593"/>
    <cellStyle name="Currency 3 4 3 2 4" xfId="3594"/>
    <cellStyle name="Currency 3 4 3 2 5" xfId="3595"/>
    <cellStyle name="Currency 3 4 3 3" xfId="3596"/>
    <cellStyle name="Currency 3 4 3 3 2" xfId="3597"/>
    <cellStyle name="Currency 3 4 3 3 3" xfId="3598"/>
    <cellStyle name="Currency 3 4 3 4" xfId="3599"/>
    <cellStyle name="Currency 3 4 3 4 2" xfId="3600"/>
    <cellStyle name="Currency 3 4 3 4 3" xfId="3601"/>
    <cellStyle name="Currency 3 4 3 5" xfId="3602"/>
    <cellStyle name="Currency 3 4 3 6" xfId="3603"/>
    <cellStyle name="Currency 3 4 4" xfId="3604"/>
    <cellStyle name="Currency 3 4 4 2" xfId="3605"/>
    <cellStyle name="Currency 3 4 4 2 2" xfId="3606"/>
    <cellStyle name="Currency 3 4 4 2 3" xfId="3607"/>
    <cellStyle name="Currency 3 4 4 3" xfId="3608"/>
    <cellStyle name="Currency 3 4 4 3 2" xfId="3609"/>
    <cellStyle name="Currency 3 4 4 3 3" xfId="3610"/>
    <cellStyle name="Currency 3 4 4 4" xfId="3611"/>
    <cellStyle name="Currency 3 4 4 5" xfId="3612"/>
    <cellStyle name="Currency 3 4 5" xfId="3613"/>
    <cellStyle name="Currency 3 4 5 2" xfId="3614"/>
    <cellStyle name="Currency 3 4 5 3" xfId="3615"/>
    <cellStyle name="Currency 3 4 6" xfId="3616"/>
    <cellStyle name="Currency 3 4 6 2" xfId="3617"/>
    <cellStyle name="Currency 3 4 6 3" xfId="3618"/>
    <cellStyle name="Currency 3 4 7" xfId="3619"/>
    <cellStyle name="Currency 3 4 8" xfId="3620"/>
    <cellStyle name="Currency 3 5" xfId="3621"/>
    <cellStyle name="Currency 3 5 2" xfId="3622"/>
    <cellStyle name="Currency 3 5 2 2" xfId="3623"/>
    <cellStyle name="Currency 3 5 2 2 2" xfId="3624"/>
    <cellStyle name="Currency 3 5 2 2 2 2" xfId="3625"/>
    <cellStyle name="Currency 3 5 2 2 2 3" xfId="3626"/>
    <cellStyle name="Currency 3 5 2 2 3" xfId="3627"/>
    <cellStyle name="Currency 3 5 2 2 3 2" xfId="3628"/>
    <cellStyle name="Currency 3 5 2 2 3 3" xfId="3629"/>
    <cellStyle name="Currency 3 5 2 2 4" xfId="3630"/>
    <cellStyle name="Currency 3 5 2 2 5" xfId="3631"/>
    <cellStyle name="Currency 3 5 2 3" xfId="3632"/>
    <cellStyle name="Currency 3 5 2 3 2" xfId="3633"/>
    <cellStyle name="Currency 3 5 2 3 3" xfId="3634"/>
    <cellStyle name="Currency 3 5 2 4" xfId="3635"/>
    <cellStyle name="Currency 3 5 2 4 2" xfId="3636"/>
    <cellStyle name="Currency 3 5 2 4 3" xfId="3637"/>
    <cellStyle name="Currency 3 5 2 5" xfId="3638"/>
    <cellStyle name="Currency 3 5 2 6" xfId="3639"/>
    <cellStyle name="Currency 3 5 3" xfId="3640"/>
    <cellStyle name="Currency 3 5 3 2" xfId="3641"/>
    <cellStyle name="Currency 3 5 3 2 2" xfId="3642"/>
    <cellStyle name="Currency 3 5 3 2 3" xfId="3643"/>
    <cellStyle name="Currency 3 5 3 3" xfId="3644"/>
    <cellStyle name="Currency 3 5 3 3 2" xfId="3645"/>
    <cellStyle name="Currency 3 5 3 3 3" xfId="3646"/>
    <cellStyle name="Currency 3 5 3 4" xfId="3647"/>
    <cellStyle name="Currency 3 5 3 5" xfId="3648"/>
    <cellStyle name="Currency 3 5 4" xfId="3649"/>
    <cellStyle name="Currency 3 5 4 2" xfId="3650"/>
    <cellStyle name="Currency 3 5 4 3" xfId="3651"/>
    <cellStyle name="Currency 3 5 5" xfId="3652"/>
    <cellStyle name="Currency 3 5 5 2" xfId="3653"/>
    <cellStyle name="Currency 3 5 5 3" xfId="3654"/>
    <cellStyle name="Currency 3 5 6" xfId="3655"/>
    <cellStyle name="Currency 3 5 7" xfId="3656"/>
    <cellStyle name="Currency 3 6" xfId="3657"/>
    <cellStyle name="Currency 3 6 2" xfId="3658"/>
    <cellStyle name="Currency 3 6 2 2" xfId="3659"/>
    <cellStyle name="Currency 3 6 2 2 2" xfId="3660"/>
    <cellStyle name="Currency 3 6 2 2 3" xfId="3661"/>
    <cellStyle name="Currency 3 6 2 3" xfId="3662"/>
    <cellStyle name="Currency 3 6 2 3 2" xfId="3663"/>
    <cellStyle name="Currency 3 6 2 3 3" xfId="3664"/>
    <cellStyle name="Currency 3 6 2 4" xfId="3665"/>
    <cellStyle name="Currency 3 6 2 5" xfId="3666"/>
    <cellStyle name="Currency 3 6 3" xfId="3667"/>
    <cellStyle name="Currency 3 6 3 2" xfId="3668"/>
    <cellStyle name="Currency 3 6 3 3" xfId="3669"/>
    <cellStyle name="Currency 3 6 4" xfId="3670"/>
    <cellStyle name="Currency 3 6 4 2" xfId="3671"/>
    <cellStyle name="Currency 3 6 4 3" xfId="3672"/>
    <cellStyle name="Currency 3 6 5" xfId="3673"/>
    <cellStyle name="Currency 3 6 6" xfId="3674"/>
    <cellStyle name="Currency 3 7" xfId="3675"/>
    <cellStyle name="Currency 3 7 2" xfId="3676"/>
    <cellStyle name="Currency 3 7 2 2" xfId="3677"/>
    <cellStyle name="Currency 3 7 2 3" xfId="3678"/>
    <cellStyle name="Currency 3 7 3" xfId="3679"/>
    <cellStyle name="Currency 3 7 3 2" xfId="3680"/>
    <cellStyle name="Currency 3 7 3 3" xfId="3681"/>
    <cellStyle name="Currency 3 7 4" xfId="3682"/>
    <cellStyle name="Currency 3 7 5" xfId="3683"/>
    <cellStyle name="Currency 3 8" xfId="3684"/>
    <cellStyle name="Currency 3 8 2" xfId="3685"/>
    <cellStyle name="Currency 3 8 3" xfId="3686"/>
    <cellStyle name="Currency 3 9" xfId="3687"/>
    <cellStyle name="Currency 3 9 2" xfId="3688"/>
    <cellStyle name="Currency 3 9 3" xfId="3689"/>
    <cellStyle name="Currency 4" xfId="15"/>
    <cellStyle name="Currency 4 10" xfId="3690"/>
    <cellStyle name="Currency 4 11" xfId="3691"/>
    <cellStyle name="Currency 4 2" xfId="16"/>
    <cellStyle name="Currency 4 2 2" xfId="3692"/>
    <cellStyle name="Currency 4 2 2 2" xfId="3693"/>
    <cellStyle name="Currency 4 2 2 2 2" xfId="3694"/>
    <cellStyle name="Currency 4 2 2 2 2 2" xfId="3695"/>
    <cellStyle name="Currency 4 2 2 2 2 2 2" xfId="3696"/>
    <cellStyle name="Currency 4 2 2 2 2 2 2 2" xfId="3697"/>
    <cellStyle name="Currency 4 2 2 2 2 2 2 3" xfId="3698"/>
    <cellStyle name="Currency 4 2 2 2 2 2 3" xfId="3699"/>
    <cellStyle name="Currency 4 2 2 2 2 2 3 2" xfId="3700"/>
    <cellStyle name="Currency 4 2 2 2 2 2 3 3" xfId="3701"/>
    <cellStyle name="Currency 4 2 2 2 2 2 4" xfId="3702"/>
    <cellStyle name="Currency 4 2 2 2 2 2 5" xfId="3703"/>
    <cellStyle name="Currency 4 2 2 2 2 3" xfId="3704"/>
    <cellStyle name="Currency 4 2 2 2 2 3 2" xfId="3705"/>
    <cellStyle name="Currency 4 2 2 2 2 3 3" xfId="3706"/>
    <cellStyle name="Currency 4 2 2 2 2 4" xfId="3707"/>
    <cellStyle name="Currency 4 2 2 2 2 4 2" xfId="3708"/>
    <cellStyle name="Currency 4 2 2 2 2 4 3" xfId="3709"/>
    <cellStyle name="Currency 4 2 2 2 2 5" xfId="3710"/>
    <cellStyle name="Currency 4 2 2 2 2 6" xfId="3711"/>
    <cellStyle name="Currency 4 2 2 2 3" xfId="3712"/>
    <cellStyle name="Currency 4 2 2 2 3 2" xfId="3713"/>
    <cellStyle name="Currency 4 2 2 2 3 2 2" xfId="3714"/>
    <cellStyle name="Currency 4 2 2 2 3 2 3" xfId="3715"/>
    <cellStyle name="Currency 4 2 2 2 3 3" xfId="3716"/>
    <cellStyle name="Currency 4 2 2 2 3 3 2" xfId="3717"/>
    <cellStyle name="Currency 4 2 2 2 3 3 3" xfId="3718"/>
    <cellStyle name="Currency 4 2 2 2 3 4" xfId="3719"/>
    <cellStyle name="Currency 4 2 2 2 3 5" xfId="3720"/>
    <cellStyle name="Currency 4 2 2 2 4" xfId="3721"/>
    <cellStyle name="Currency 4 2 2 2 4 2" xfId="3722"/>
    <cellStyle name="Currency 4 2 2 2 4 3" xfId="3723"/>
    <cellStyle name="Currency 4 2 2 2 5" xfId="3724"/>
    <cellStyle name="Currency 4 2 2 2 5 2" xfId="3725"/>
    <cellStyle name="Currency 4 2 2 2 5 3" xfId="3726"/>
    <cellStyle name="Currency 4 2 2 2 6" xfId="3727"/>
    <cellStyle name="Currency 4 2 2 2 7" xfId="3728"/>
    <cellStyle name="Currency 4 2 2 3" xfId="3729"/>
    <cellStyle name="Currency 4 2 2 3 2" xfId="3730"/>
    <cellStyle name="Currency 4 2 2 3 2 2" xfId="3731"/>
    <cellStyle name="Currency 4 2 2 3 2 2 2" xfId="3732"/>
    <cellStyle name="Currency 4 2 2 3 2 2 3" xfId="3733"/>
    <cellStyle name="Currency 4 2 2 3 2 3" xfId="3734"/>
    <cellStyle name="Currency 4 2 2 3 2 3 2" xfId="3735"/>
    <cellStyle name="Currency 4 2 2 3 2 3 3" xfId="3736"/>
    <cellStyle name="Currency 4 2 2 3 2 4" xfId="3737"/>
    <cellStyle name="Currency 4 2 2 3 2 5" xfId="3738"/>
    <cellStyle name="Currency 4 2 2 3 3" xfId="3739"/>
    <cellStyle name="Currency 4 2 2 3 3 2" xfId="3740"/>
    <cellStyle name="Currency 4 2 2 3 3 3" xfId="3741"/>
    <cellStyle name="Currency 4 2 2 3 4" xfId="3742"/>
    <cellStyle name="Currency 4 2 2 3 4 2" xfId="3743"/>
    <cellStyle name="Currency 4 2 2 3 4 3" xfId="3744"/>
    <cellStyle name="Currency 4 2 2 3 5" xfId="3745"/>
    <cellStyle name="Currency 4 2 2 3 6" xfId="3746"/>
    <cellStyle name="Currency 4 2 2 4" xfId="3747"/>
    <cellStyle name="Currency 4 2 2 4 2" xfId="3748"/>
    <cellStyle name="Currency 4 2 2 4 2 2" xfId="3749"/>
    <cellStyle name="Currency 4 2 2 4 2 3" xfId="3750"/>
    <cellStyle name="Currency 4 2 2 4 3" xfId="3751"/>
    <cellStyle name="Currency 4 2 2 4 3 2" xfId="3752"/>
    <cellStyle name="Currency 4 2 2 4 3 3" xfId="3753"/>
    <cellStyle name="Currency 4 2 2 4 4" xfId="3754"/>
    <cellStyle name="Currency 4 2 2 4 5" xfId="3755"/>
    <cellStyle name="Currency 4 2 2 5" xfId="3756"/>
    <cellStyle name="Currency 4 2 2 5 2" xfId="3757"/>
    <cellStyle name="Currency 4 2 2 5 3" xfId="3758"/>
    <cellStyle name="Currency 4 2 2 6" xfId="3759"/>
    <cellStyle name="Currency 4 2 2 6 2" xfId="3760"/>
    <cellStyle name="Currency 4 2 2 6 3" xfId="3761"/>
    <cellStyle name="Currency 4 2 2 7" xfId="3762"/>
    <cellStyle name="Currency 4 2 2 8" xfId="3763"/>
    <cellStyle name="Currency 4 2 3" xfId="3764"/>
    <cellStyle name="Currency 4 2 3 2" xfId="3765"/>
    <cellStyle name="Currency 4 2 3 2 2" xfId="3766"/>
    <cellStyle name="Currency 4 2 3 2 2 2" xfId="3767"/>
    <cellStyle name="Currency 4 2 3 2 2 2 2" xfId="3768"/>
    <cellStyle name="Currency 4 2 3 2 2 2 3" xfId="3769"/>
    <cellStyle name="Currency 4 2 3 2 2 3" xfId="3770"/>
    <cellStyle name="Currency 4 2 3 2 2 3 2" xfId="3771"/>
    <cellStyle name="Currency 4 2 3 2 2 3 3" xfId="3772"/>
    <cellStyle name="Currency 4 2 3 2 2 4" xfId="3773"/>
    <cellStyle name="Currency 4 2 3 2 2 5" xfId="3774"/>
    <cellStyle name="Currency 4 2 3 2 3" xfId="3775"/>
    <cellStyle name="Currency 4 2 3 2 3 2" xfId="3776"/>
    <cellStyle name="Currency 4 2 3 2 3 3" xfId="3777"/>
    <cellStyle name="Currency 4 2 3 2 4" xfId="3778"/>
    <cellStyle name="Currency 4 2 3 2 4 2" xfId="3779"/>
    <cellStyle name="Currency 4 2 3 2 4 3" xfId="3780"/>
    <cellStyle name="Currency 4 2 3 2 5" xfId="3781"/>
    <cellStyle name="Currency 4 2 3 2 6" xfId="3782"/>
    <cellStyle name="Currency 4 2 3 3" xfId="3783"/>
    <cellStyle name="Currency 4 2 3 3 2" xfId="3784"/>
    <cellStyle name="Currency 4 2 3 3 2 2" xfId="3785"/>
    <cellStyle name="Currency 4 2 3 3 2 3" xfId="3786"/>
    <cellStyle name="Currency 4 2 3 3 3" xfId="3787"/>
    <cellStyle name="Currency 4 2 3 3 3 2" xfId="3788"/>
    <cellStyle name="Currency 4 2 3 3 3 3" xfId="3789"/>
    <cellStyle name="Currency 4 2 3 3 4" xfId="3790"/>
    <cellStyle name="Currency 4 2 3 3 5" xfId="3791"/>
    <cellStyle name="Currency 4 2 3 4" xfId="3792"/>
    <cellStyle name="Currency 4 2 3 4 2" xfId="3793"/>
    <cellStyle name="Currency 4 2 3 4 3" xfId="3794"/>
    <cellStyle name="Currency 4 2 3 5" xfId="3795"/>
    <cellStyle name="Currency 4 2 3 5 2" xfId="3796"/>
    <cellStyle name="Currency 4 2 3 5 3" xfId="3797"/>
    <cellStyle name="Currency 4 2 3 6" xfId="3798"/>
    <cellStyle name="Currency 4 2 3 7" xfId="3799"/>
    <cellStyle name="Currency 4 2 4" xfId="3800"/>
    <cellStyle name="Currency 4 2 4 2" xfId="3801"/>
    <cellStyle name="Currency 4 2 4 2 2" xfId="3802"/>
    <cellStyle name="Currency 4 2 4 2 2 2" xfId="3803"/>
    <cellStyle name="Currency 4 2 4 2 2 3" xfId="3804"/>
    <cellStyle name="Currency 4 2 4 2 3" xfId="3805"/>
    <cellStyle name="Currency 4 2 4 2 3 2" xfId="3806"/>
    <cellStyle name="Currency 4 2 4 2 3 3" xfId="3807"/>
    <cellStyle name="Currency 4 2 4 2 4" xfId="3808"/>
    <cellStyle name="Currency 4 2 4 2 5" xfId="3809"/>
    <cellStyle name="Currency 4 2 4 3" xfId="3810"/>
    <cellStyle name="Currency 4 2 4 3 2" xfId="3811"/>
    <cellStyle name="Currency 4 2 4 3 3" xfId="3812"/>
    <cellStyle name="Currency 4 2 4 4" xfId="3813"/>
    <cellStyle name="Currency 4 2 4 4 2" xfId="3814"/>
    <cellStyle name="Currency 4 2 4 4 3" xfId="3815"/>
    <cellStyle name="Currency 4 2 4 5" xfId="3816"/>
    <cellStyle name="Currency 4 2 4 6" xfId="3817"/>
    <cellStyle name="Currency 4 2 5" xfId="3818"/>
    <cellStyle name="Currency 4 2 5 2" xfId="3819"/>
    <cellStyle name="Currency 4 2 5 2 2" xfId="3820"/>
    <cellStyle name="Currency 4 2 5 2 3" xfId="3821"/>
    <cellStyle name="Currency 4 2 5 3" xfId="3822"/>
    <cellStyle name="Currency 4 2 5 3 2" xfId="3823"/>
    <cellStyle name="Currency 4 2 5 3 3" xfId="3824"/>
    <cellStyle name="Currency 4 2 5 4" xfId="3825"/>
    <cellStyle name="Currency 4 2 5 5" xfId="3826"/>
    <cellStyle name="Currency 4 2 6" xfId="3827"/>
    <cellStyle name="Currency 4 2 6 2" xfId="3828"/>
    <cellStyle name="Currency 4 2 6 3" xfId="3829"/>
    <cellStyle name="Currency 4 2 7" xfId="3830"/>
    <cellStyle name="Currency 4 2 7 2" xfId="3831"/>
    <cellStyle name="Currency 4 2 7 3" xfId="3832"/>
    <cellStyle name="Currency 4 2 8" xfId="3833"/>
    <cellStyle name="Currency 4 2 9" xfId="3834"/>
    <cellStyle name="Currency 4 3" xfId="3835"/>
    <cellStyle name="Currency 4 3 2" xfId="3836"/>
    <cellStyle name="Currency 4 3 2 2" xfId="3837"/>
    <cellStyle name="Currency 4 3 2 2 2" xfId="3838"/>
    <cellStyle name="Currency 4 3 2 2 2 2" xfId="3839"/>
    <cellStyle name="Currency 4 3 2 2 2 2 2" xfId="3840"/>
    <cellStyle name="Currency 4 3 2 2 2 2 3" xfId="3841"/>
    <cellStyle name="Currency 4 3 2 2 2 3" xfId="3842"/>
    <cellStyle name="Currency 4 3 2 2 2 3 2" xfId="3843"/>
    <cellStyle name="Currency 4 3 2 2 2 3 3" xfId="3844"/>
    <cellStyle name="Currency 4 3 2 2 2 4" xfId="3845"/>
    <cellStyle name="Currency 4 3 2 2 2 5" xfId="3846"/>
    <cellStyle name="Currency 4 3 2 2 3" xfId="3847"/>
    <cellStyle name="Currency 4 3 2 2 3 2" xfId="3848"/>
    <cellStyle name="Currency 4 3 2 2 3 3" xfId="3849"/>
    <cellStyle name="Currency 4 3 2 2 4" xfId="3850"/>
    <cellStyle name="Currency 4 3 2 2 4 2" xfId="3851"/>
    <cellStyle name="Currency 4 3 2 2 4 3" xfId="3852"/>
    <cellStyle name="Currency 4 3 2 2 5" xfId="3853"/>
    <cellStyle name="Currency 4 3 2 2 6" xfId="3854"/>
    <cellStyle name="Currency 4 3 2 3" xfId="3855"/>
    <cellStyle name="Currency 4 3 2 3 2" xfId="3856"/>
    <cellStyle name="Currency 4 3 2 3 2 2" xfId="3857"/>
    <cellStyle name="Currency 4 3 2 3 2 3" xfId="3858"/>
    <cellStyle name="Currency 4 3 2 3 3" xfId="3859"/>
    <cellStyle name="Currency 4 3 2 3 3 2" xfId="3860"/>
    <cellStyle name="Currency 4 3 2 3 3 3" xfId="3861"/>
    <cellStyle name="Currency 4 3 2 3 4" xfId="3862"/>
    <cellStyle name="Currency 4 3 2 3 5" xfId="3863"/>
    <cellStyle name="Currency 4 3 2 4" xfId="3864"/>
    <cellStyle name="Currency 4 3 2 4 2" xfId="3865"/>
    <cellStyle name="Currency 4 3 2 4 3" xfId="3866"/>
    <cellStyle name="Currency 4 3 2 5" xfId="3867"/>
    <cellStyle name="Currency 4 3 2 5 2" xfId="3868"/>
    <cellStyle name="Currency 4 3 2 5 3" xfId="3869"/>
    <cellStyle name="Currency 4 3 2 6" xfId="3870"/>
    <cellStyle name="Currency 4 3 2 7" xfId="3871"/>
    <cellStyle name="Currency 4 3 3" xfId="3872"/>
    <cellStyle name="Currency 4 3 3 2" xfId="3873"/>
    <cellStyle name="Currency 4 3 3 2 2" xfId="3874"/>
    <cellStyle name="Currency 4 3 3 2 2 2" xfId="3875"/>
    <cellStyle name="Currency 4 3 3 2 2 3" xfId="3876"/>
    <cellStyle name="Currency 4 3 3 2 3" xfId="3877"/>
    <cellStyle name="Currency 4 3 3 2 3 2" xfId="3878"/>
    <cellStyle name="Currency 4 3 3 2 3 3" xfId="3879"/>
    <cellStyle name="Currency 4 3 3 2 4" xfId="3880"/>
    <cellStyle name="Currency 4 3 3 2 5" xfId="3881"/>
    <cellStyle name="Currency 4 3 3 3" xfId="3882"/>
    <cellStyle name="Currency 4 3 3 3 2" xfId="3883"/>
    <cellStyle name="Currency 4 3 3 3 3" xfId="3884"/>
    <cellStyle name="Currency 4 3 3 4" xfId="3885"/>
    <cellStyle name="Currency 4 3 3 4 2" xfId="3886"/>
    <cellStyle name="Currency 4 3 3 4 3" xfId="3887"/>
    <cellStyle name="Currency 4 3 3 5" xfId="3888"/>
    <cellStyle name="Currency 4 3 3 6" xfId="3889"/>
    <cellStyle name="Currency 4 3 4" xfId="3890"/>
    <cellStyle name="Currency 4 3 4 2" xfId="3891"/>
    <cellStyle name="Currency 4 3 4 2 2" xfId="3892"/>
    <cellStyle name="Currency 4 3 4 2 3" xfId="3893"/>
    <cellStyle name="Currency 4 3 4 3" xfId="3894"/>
    <cellStyle name="Currency 4 3 4 3 2" xfId="3895"/>
    <cellStyle name="Currency 4 3 4 3 3" xfId="3896"/>
    <cellStyle name="Currency 4 3 4 4" xfId="3897"/>
    <cellStyle name="Currency 4 3 4 5" xfId="3898"/>
    <cellStyle name="Currency 4 3 5" xfId="3899"/>
    <cellStyle name="Currency 4 3 5 2" xfId="3900"/>
    <cellStyle name="Currency 4 3 5 3" xfId="3901"/>
    <cellStyle name="Currency 4 3 6" xfId="3902"/>
    <cellStyle name="Currency 4 3 6 2" xfId="3903"/>
    <cellStyle name="Currency 4 3 6 3" xfId="3904"/>
    <cellStyle name="Currency 4 3 7" xfId="3905"/>
    <cellStyle name="Currency 4 3 8" xfId="3906"/>
    <cellStyle name="Currency 4 4" xfId="3907"/>
    <cellStyle name="Currency 4 4 2" xfId="3908"/>
    <cellStyle name="Currency 4 4 2 2" xfId="3909"/>
    <cellStyle name="Currency 4 4 2 2 2" xfId="3910"/>
    <cellStyle name="Currency 4 4 2 2 2 2" xfId="3911"/>
    <cellStyle name="Currency 4 4 2 2 2 2 2" xfId="3912"/>
    <cellStyle name="Currency 4 4 2 2 2 2 3" xfId="3913"/>
    <cellStyle name="Currency 4 4 2 2 2 3" xfId="3914"/>
    <cellStyle name="Currency 4 4 2 2 2 3 2" xfId="3915"/>
    <cellStyle name="Currency 4 4 2 2 2 3 3" xfId="3916"/>
    <cellStyle name="Currency 4 4 2 2 2 4" xfId="3917"/>
    <cellStyle name="Currency 4 4 2 2 2 5" xfId="3918"/>
    <cellStyle name="Currency 4 4 2 2 3" xfId="3919"/>
    <cellStyle name="Currency 4 4 2 2 3 2" xfId="3920"/>
    <cellStyle name="Currency 4 4 2 2 3 3" xfId="3921"/>
    <cellStyle name="Currency 4 4 2 2 4" xfId="3922"/>
    <cellStyle name="Currency 4 4 2 2 4 2" xfId="3923"/>
    <cellStyle name="Currency 4 4 2 2 4 3" xfId="3924"/>
    <cellStyle name="Currency 4 4 2 2 5" xfId="3925"/>
    <cellStyle name="Currency 4 4 2 2 6" xfId="3926"/>
    <cellStyle name="Currency 4 4 2 3" xfId="3927"/>
    <cellStyle name="Currency 4 4 2 3 2" xfId="3928"/>
    <cellStyle name="Currency 4 4 2 3 2 2" xfId="3929"/>
    <cellStyle name="Currency 4 4 2 3 2 3" xfId="3930"/>
    <cellStyle name="Currency 4 4 2 3 3" xfId="3931"/>
    <cellStyle name="Currency 4 4 2 3 3 2" xfId="3932"/>
    <cellStyle name="Currency 4 4 2 3 3 3" xfId="3933"/>
    <cellStyle name="Currency 4 4 2 3 4" xfId="3934"/>
    <cellStyle name="Currency 4 4 2 3 5" xfId="3935"/>
    <cellStyle name="Currency 4 4 2 4" xfId="3936"/>
    <cellStyle name="Currency 4 4 2 4 2" xfId="3937"/>
    <cellStyle name="Currency 4 4 2 4 3" xfId="3938"/>
    <cellStyle name="Currency 4 4 2 5" xfId="3939"/>
    <cellStyle name="Currency 4 4 2 5 2" xfId="3940"/>
    <cellStyle name="Currency 4 4 2 5 3" xfId="3941"/>
    <cellStyle name="Currency 4 4 2 6" xfId="3942"/>
    <cellStyle name="Currency 4 4 2 7" xfId="3943"/>
    <cellStyle name="Currency 4 4 3" xfId="3944"/>
    <cellStyle name="Currency 4 4 3 2" xfId="3945"/>
    <cellStyle name="Currency 4 4 3 2 2" xfId="3946"/>
    <cellStyle name="Currency 4 4 3 2 2 2" xfId="3947"/>
    <cellStyle name="Currency 4 4 3 2 2 3" xfId="3948"/>
    <cellStyle name="Currency 4 4 3 2 3" xfId="3949"/>
    <cellStyle name="Currency 4 4 3 2 3 2" xfId="3950"/>
    <cellStyle name="Currency 4 4 3 2 3 3" xfId="3951"/>
    <cellStyle name="Currency 4 4 3 2 4" xfId="3952"/>
    <cellStyle name="Currency 4 4 3 2 5" xfId="3953"/>
    <cellStyle name="Currency 4 4 3 3" xfId="3954"/>
    <cellStyle name="Currency 4 4 3 3 2" xfId="3955"/>
    <cellStyle name="Currency 4 4 3 3 3" xfId="3956"/>
    <cellStyle name="Currency 4 4 3 4" xfId="3957"/>
    <cellStyle name="Currency 4 4 3 4 2" xfId="3958"/>
    <cellStyle name="Currency 4 4 3 4 3" xfId="3959"/>
    <cellStyle name="Currency 4 4 3 5" xfId="3960"/>
    <cellStyle name="Currency 4 4 3 6" xfId="3961"/>
    <cellStyle name="Currency 4 4 4" xfId="3962"/>
    <cellStyle name="Currency 4 4 4 2" xfId="3963"/>
    <cellStyle name="Currency 4 4 4 2 2" xfId="3964"/>
    <cellStyle name="Currency 4 4 4 2 3" xfId="3965"/>
    <cellStyle name="Currency 4 4 4 3" xfId="3966"/>
    <cellStyle name="Currency 4 4 4 3 2" xfId="3967"/>
    <cellStyle name="Currency 4 4 4 3 3" xfId="3968"/>
    <cellStyle name="Currency 4 4 4 4" xfId="3969"/>
    <cellStyle name="Currency 4 4 4 5" xfId="3970"/>
    <cellStyle name="Currency 4 4 5" xfId="3971"/>
    <cellStyle name="Currency 4 4 5 2" xfId="3972"/>
    <cellStyle name="Currency 4 4 5 3" xfId="3973"/>
    <cellStyle name="Currency 4 4 6" xfId="3974"/>
    <cellStyle name="Currency 4 4 6 2" xfId="3975"/>
    <cellStyle name="Currency 4 4 6 3" xfId="3976"/>
    <cellStyle name="Currency 4 4 7" xfId="3977"/>
    <cellStyle name="Currency 4 4 8" xfId="3978"/>
    <cellStyle name="Currency 4 5" xfId="3979"/>
    <cellStyle name="Currency 4 5 2" xfId="3980"/>
    <cellStyle name="Currency 4 5 2 2" xfId="3981"/>
    <cellStyle name="Currency 4 5 2 2 2" xfId="3982"/>
    <cellStyle name="Currency 4 5 2 2 2 2" xfId="3983"/>
    <cellStyle name="Currency 4 5 2 2 2 3" xfId="3984"/>
    <cellStyle name="Currency 4 5 2 2 3" xfId="3985"/>
    <cellStyle name="Currency 4 5 2 2 3 2" xfId="3986"/>
    <cellStyle name="Currency 4 5 2 2 3 3" xfId="3987"/>
    <cellStyle name="Currency 4 5 2 2 4" xfId="3988"/>
    <cellStyle name="Currency 4 5 2 2 5" xfId="3989"/>
    <cellStyle name="Currency 4 5 2 3" xfId="3990"/>
    <cellStyle name="Currency 4 5 2 3 2" xfId="3991"/>
    <cellStyle name="Currency 4 5 2 3 3" xfId="3992"/>
    <cellStyle name="Currency 4 5 2 4" xfId="3993"/>
    <cellStyle name="Currency 4 5 2 4 2" xfId="3994"/>
    <cellStyle name="Currency 4 5 2 4 3" xfId="3995"/>
    <cellStyle name="Currency 4 5 2 5" xfId="3996"/>
    <cellStyle name="Currency 4 5 2 6" xfId="3997"/>
    <cellStyle name="Currency 4 5 3" xfId="3998"/>
    <cellStyle name="Currency 4 5 3 2" xfId="3999"/>
    <cellStyle name="Currency 4 5 3 2 2" xfId="4000"/>
    <cellStyle name="Currency 4 5 3 2 3" xfId="4001"/>
    <cellStyle name="Currency 4 5 3 3" xfId="4002"/>
    <cellStyle name="Currency 4 5 3 3 2" xfId="4003"/>
    <cellStyle name="Currency 4 5 3 3 3" xfId="4004"/>
    <cellStyle name="Currency 4 5 3 4" xfId="4005"/>
    <cellStyle name="Currency 4 5 3 5" xfId="4006"/>
    <cellStyle name="Currency 4 5 4" xfId="4007"/>
    <cellStyle name="Currency 4 5 4 2" xfId="4008"/>
    <cellStyle name="Currency 4 5 4 3" xfId="4009"/>
    <cellStyle name="Currency 4 5 5" xfId="4010"/>
    <cellStyle name="Currency 4 5 5 2" xfId="4011"/>
    <cellStyle name="Currency 4 5 5 3" xfId="4012"/>
    <cellStyle name="Currency 4 5 6" xfId="4013"/>
    <cellStyle name="Currency 4 5 7" xfId="4014"/>
    <cellStyle name="Currency 4 6" xfId="4015"/>
    <cellStyle name="Currency 4 6 2" xfId="4016"/>
    <cellStyle name="Currency 4 6 2 2" xfId="4017"/>
    <cellStyle name="Currency 4 6 2 2 2" xfId="4018"/>
    <cellStyle name="Currency 4 6 2 2 3" xfId="4019"/>
    <cellStyle name="Currency 4 6 2 3" xfId="4020"/>
    <cellStyle name="Currency 4 6 2 3 2" xfId="4021"/>
    <cellStyle name="Currency 4 6 2 3 3" xfId="4022"/>
    <cellStyle name="Currency 4 6 2 4" xfId="4023"/>
    <cellStyle name="Currency 4 6 2 5" xfId="4024"/>
    <cellStyle name="Currency 4 6 3" xfId="4025"/>
    <cellStyle name="Currency 4 6 3 2" xfId="4026"/>
    <cellStyle name="Currency 4 6 3 3" xfId="4027"/>
    <cellStyle name="Currency 4 6 4" xfId="4028"/>
    <cellStyle name="Currency 4 6 4 2" xfId="4029"/>
    <cellStyle name="Currency 4 6 4 3" xfId="4030"/>
    <cellStyle name="Currency 4 6 5" xfId="4031"/>
    <cellStyle name="Currency 4 6 6" xfId="4032"/>
    <cellStyle name="Currency 4 7" xfId="4033"/>
    <cellStyle name="Currency 4 7 2" xfId="4034"/>
    <cellStyle name="Currency 4 7 2 2" xfId="4035"/>
    <cellStyle name="Currency 4 7 2 3" xfId="4036"/>
    <cellStyle name="Currency 4 7 3" xfId="4037"/>
    <cellStyle name="Currency 4 7 3 2" xfId="4038"/>
    <cellStyle name="Currency 4 7 3 3" xfId="4039"/>
    <cellStyle name="Currency 4 7 4" xfId="4040"/>
    <cellStyle name="Currency 4 7 5" xfId="4041"/>
    <cellStyle name="Currency 4 8" xfId="4042"/>
    <cellStyle name="Currency 4 8 2" xfId="4043"/>
    <cellStyle name="Currency 4 8 3" xfId="4044"/>
    <cellStyle name="Currency 4 9" xfId="4045"/>
    <cellStyle name="Currency 4 9 2" xfId="4046"/>
    <cellStyle name="Currency 4 9 3" xfId="4047"/>
    <cellStyle name="Currency 5" xfId="121"/>
    <cellStyle name="Currency 5 10" xfId="4048"/>
    <cellStyle name="Currency 5 2" xfId="273"/>
    <cellStyle name="Currency 5 2 2" xfId="4049"/>
    <cellStyle name="Currency 5 2 2 2" xfId="4050"/>
    <cellStyle name="Currency 5 2 2 2 2" xfId="4051"/>
    <cellStyle name="Currency 5 2 2 2 2 2" xfId="4052"/>
    <cellStyle name="Currency 5 2 2 2 2 2 2" xfId="4053"/>
    <cellStyle name="Currency 5 2 2 2 2 2 3" xfId="4054"/>
    <cellStyle name="Currency 5 2 2 2 2 3" xfId="4055"/>
    <cellStyle name="Currency 5 2 2 2 2 3 2" xfId="4056"/>
    <cellStyle name="Currency 5 2 2 2 2 3 3" xfId="4057"/>
    <cellStyle name="Currency 5 2 2 2 2 4" xfId="4058"/>
    <cellStyle name="Currency 5 2 2 2 2 5" xfId="4059"/>
    <cellStyle name="Currency 5 2 2 2 3" xfId="4060"/>
    <cellStyle name="Currency 5 2 2 2 3 2" xfId="4061"/>
    <cellStyle name="Currency 5 2 2 2 3 3" xfId="4062"/>
    <cellStyle name="Currency 5 2 2 2 4" xfId="4063"/>
    <cellStyle name="Currency 5 2 2 2 4 2" xfId="4064"/>
    <cellStyle name="Currency 5 2 2 2 4 3" xfId="4065"/>
    <cellStyle name="Currency 5 2 2 2 5" xfId="4066"/>
    <cellStyle name="Currency 5 2 2 2 6" xfId="4067"/>
    <cellStyle name="Currency 5 2 2 3" xfId="4068"/>
    <cellStyle name="Currency 5 2 2 3 2" xfId="4069"/>
    <cellStyle name="Currency 5 2 2 3 2 2" xfId="4070"/>
    <cellStyle name="Currency 5 2 2 3 2 3" xfId="4071"/>
    <cellStyle name="Currency 5 2 2 3 3" xfId="4072"/>
    <cellStyle name="Currency 5 2 2 3 3 2" xfId="4073"/>
    <cellStyle name="Currency 5 2 2 3 3 3" xfId="4074"/>
    <cellStyle name="Currency 5 2 2 3 4" xfId="4075"/>
    <cellStyle name="Currency 5 2 2 3 5" xfId="4076"/>
    <cellStyle name="Currency 5 2 2 4" xfId="4077"/>
    <cellStyle name="Currency 5 2 2 4 2" xfId="4078"/>
    <cellStyle name="Currency 5 2 2 4 3" xfId="4079"/>
    <cellStyle name="Currency 5 2 2 5" xfId="4080"/>
    <cellStyle name="Currency 5 2 2 5 2" xfId="4081"/>
    <cellStyle name="Currency 5 2 2 5 3" xfId="4082"/>
    <cellStyle name="Currency 5 2 2 6" xfId="4083"/>
    <cellStyle name="Currency 5 2 2 7" xfId="4084"/>
    <cellStyle name="Currency 5 2 3" xfId="4085"/>
    <cellStyle name="Currency 5 2 3 2" xfId="4086"/>
    <cellStyle name="Currency 5 2 3 2 2" xfId="4087"/>
    <cellStyle name="Currency 5 2 3 2 2 2" xfId="4088"/>
    <cellStyle name="Currency 5 2 3 2 2 3" xfId="4089"/>
    <cellStyle name="Currency 5 2 3 2 3" xfId="4090"/>
    <cellStyle name="Currency 5 2 3 2 3 2" xfId="4091"/>
    <cellStyle name="Currency 5 2 3 2 3 3" xfId="4092"/>
    <cellStyle name="Currency 5 2 3 2 4" xfId="4093"/>
    <cellStyle name="Currency 5 2 3 2 5" xfId="4094"/>
    <cellStyle name="Currency 5 2 3 3" xfId="4095"/>
    <cellStyle name="Currency 5 2 3 3 2" xfId="4096"/>
    <cellStyle name="Currency 5 2 3 3 3" xfId="4097"/>
    <cellStyle name="Currency 5 2 3 4" xfId="4098"/>
    <cellStyle name="Currency 5 2 3 4 2" xfId="4099"/>
    <cellStyle name="Currency 5 2 3 4 3" xfId="4100"/>
    <cellStyle name="Currency 5 2 3 5" xfId="4101"/>
    <cellStyle name="Currency 5 2 3 6" xfId="4102"/>
    <cellStyle name="Currency 5 2 4" xfId="4103"/>
    <cellStyle name="Currency 5 2 4 2" xfId="4104"/>
    <cellStyle name="Currency 5 2 4 2 2" xfId="4105"/>
    <cellStyle name="Currency 5 2 4 2 3" xfId="4106"/>
    <cellStyle name="Currency 5 2 4 3" xfId="4107"/>
    <cellStyle name="Currency 5 2 4 3 2" xfId="4108"/>
    <cellStyle name="Currency 5 2 4 3 3" xfId="4109"/>
    <cellStyle name="Currency 5 2 4 4" xfId="4110"/>
    <cellStyle name="Currency 5 2 4 5" xfId="4111"/>
    <cellStyle name="Currency 5 2 5" xfId="4112"/>
    <cellStyle name="Currency 5 2 5 2" xfId="4113"/>
    <cellStyle name="Currency 5 2 5 3" xfId="4114"/>
    <cellStyle name="Currency 5 2 6" xfId="4115"/>
    <cellStyle name="Currency 5 2 6 2" xfId="4116"/>
    <cellStyle name="Currency 5 2 6 3" xfId="4117"/>
    <cellStyle name="Currency 5 2 7" xfId="4118"/>
    <cellStyle name="Currency 5 2 8" xfId="4119"/>
    <cellStyle name="Currency 5 3" xfId="289"/>
    <cellStyle name="Currency 5 3 2" xfId="4120"/>
    <cellStyle name="Currency 5 3 2 2" xfId="4121"/>
    <cellStyle name="Currency 5 3 2 2 2" xfId="4122"/>
    <cellStyle name="Currency 5 3 2 2 2 2" xfId="4123"/>
    <cellStyle name="Currency 5 3 2 2 2 2 2" xfId="4124"/>
    <cellStyle name="Currency 5 3 2 2 2 2 3" xfId="4125"/>
    <cellStyle name="Currency 5 3 2 2 2 3" xfId="4126"/>
    <cellStyle name="Currency 5 3 2 2 2 3 2" xfId="4127"/>
    <cellStyle name="Currency 5 3 2 2 2 3 3" xfId="4128"/>
    <cellStyle name="Currency 5 3 2 2 2 4" xfId="4129"/>
    <cellStyle name="Currency 5 3 2 2 2 5" xfId="4130"/>
    <cellStyle name="Currency 5 3 2 2 3" xfId="4131"/>
    <cellStyle name="Currency 5 3 2 2 3 2" xfId="4132"/>
    <cellStyle name="Currency 5 3 2 2 3 3" xfId="4133"/>
    <cellStyle name="Currency 5 3 2 2 4" xfId="4134"/>
    <cellStyle name="Currency 5 3 2 2 4 2" xfId="4135"/>
    <cellStyle name="Currency 5 3 2 2 4 3" xfId="4136"/>
    <cellStyle name="Currency 5 3 2 2 5" xfId="4137"/>
    <cellStyle name="Currency 5 3 2 2 6" xfId="4138"/>
    <cellStyle name="Currency 5 3 2 3" xfId="4139"/>
    <cellStyle name="Currency 5 3 2 3 2" xfId="4140"/>
    <cellStyle name="Currency 5 3 2 3 2 2" xfId="4141"/>
    <cellStyle name="Currency 5 3 2 3 2 3" xfId="4142"/>
    <cellStyle name="Currency 5 3 2 3 3" xfId="4143"/>
    <cellStyle name="Currency 5 3 2 3 3 2" xfId="4144"/>
    <cellStyle name="Currency 5 3 2 3 3 3" xfId="4145"/>
    <cellStyle name="Currency 5 3 2 3 4" xfId="4146"/>
    <cellStyle name="Currency 5 3 2 3 5" xfId="4147"/>
    <cellStyle name="Currency 5 3 2 4" xfId="4148"/>
    <cellStyle name="Currency 5 3 2 4 2" xfId="4149"/>
    <cellStyle name="Currency 5 3 2 4 3" xfId="4150"/>
    <cellStyle name="Currency 5 3 2 5" xfId="4151"/>
    <cellStyle name="Currency 5 3 2 5 2" xfId="4152"/>
    <cellStyle name="Currency 5 3 2 5 3" xfId="4153"/>
    <cellStyle name="Currency 5 3 2 6" xfId="4154"/>
    <cellStyle name="Currency 5 3 2 7" xfId="4155"/>
    <cellStyle name="Currency 5 3 3" xfId="4156"/>
    <cellStyle name="Currency 5 3 3 2" xfId="4157"/>
    <cellStyle name="Currency 5 3 3 2 2" xfId="4158"/>
    <cellStyle name="Currency 5 3 3 2 2 2" xfId="4159"/>
    <cellStyle name="Currency 5 3 3 2 2 3" xfId="4160"/>
    <cellStyle name="Currency 5 3 3 2 3" xfId="4161"/>
    <cellStyle name="Currency 5 3 3 2 3 2" xfId="4162"/>
    <cellStyle name="Currency 5 3 3 2 3 3" xfId="4163"/>
    <cellStyle name="Currency 5 3 3 2 4" xfId="4164"/>
    <cellStyle name="Currency 5 3 3 2 5" xfId="4165"/>
    <cellStyle name="Currency 5 3 3 3" xfId="4166"/>
    <cellStyle name="Currency 5 3 3 3 2" xfId="4167"/>
    <cellStyle name="Currency 5 3 3 3 3" xfId="4168"/>
    <cellStyle name="Currency 5 3 3 4" xfId="4169"/>
    <cellStyle name="Currency 5 3 3 4 2" xfId="4170"/>
    <cellStyle name="Currency 5 3 3 4 3" xfId="4171"/>
    <cellStyle name="Currency 5 3 3 5" xfId="4172"/>
    <cellStyle name="Currency 5 3 3 6" xfId="4173"/>
    <cellStyle name="Currency 5 3 4" xfId="4174"/>
    <cellStyle name="Currency 5 3 4 2" xfId="4175"/>
    <cellStyle name="Currency 5 3 4 2 2" xfId="4176"/>
    <cellStyle name="Currency 5 3 4 2 3" xfId="4177"/>
    <cellStyle name="Currency 5 3 4 3" xfId="4178"/>
    <cellStyle name="Currency 5 3 4 3 2" xfId="4179"/>
    <cellStyle name="Currency 5 3 4 3 3" xfId="4180"/>
    <cellStyle name="Currency 5 3 4 4" xfId="4181"/>
    <cellStyle name="Currency 5 3 4 5" xfId="4182"/>
    <cellStyle name="Currency 5 3 5" xfId="4183"/>
    <cellStyle name="Currency 5 3 5 2" xfId="4184"/>
    <cellStyle name="Currency 5 3 5 3" xfId="4185"/>
    <cellStyle name="Currency 5 3 6" xfId="4186"/>
    <cellStyle name="Currency 5 3 6 2" xfId="4187"/>
    <cellStyle name="Currency 5 3 6 3" xfId="4188"/>
    <cellStyle name="Currency 5 3 7" xfId="4189"/>
    <cellStyle name="Currency 5 3 8" xfId="4190"/>
    <cellStyle name="Currency 5 4" xfId="4191"/>
    <cellStyle name="Currency 5 4 2" xfId="4192"/>
    <cellStyle name="Currency 5 4 2 2" xfId="4193"/>
    <cellStyle name="Currency 5 4 2 2 2" xfId="4194"/>
    <cellStyle name="Currency 5 4 2 2 2 2" xfId="4195"/>
    <cellStyle name="Currency 5 4 2 2 2 3" xfId="4196"/>
    <cellStyle name="Currency 5 4 2 2 3" xfId="4197"/>
    <cellStyle name="Currency 5 4 2 2 3 2" xfId="4198"/>
    <cellStyle name="Currency 5 4 2 2 3 3" xfId="4199"/>
    <cellStyle name="Currency 5 4 2 2 4" xfId="4200"/>
    <cellStyle name="Currency 5 4 2 2 5" xfId="4201"/>
    <cellStyle name="Currency 5 4 2 3" xfId="4202"/>
    <cellStyle name="Currency 5 4 2 3 2" xfId="4203"/>
    <cellStyle name="Currency 5 4 2 3 3" xfId="4204"/>
    <cellStyle name="Currency 5 4 2 4" xfId="4205"/>
    <cellStyle name="Currency 5 4 2 4 2" xfId="4206"/>
    <cellStyle name="Currency 5 4 2 4 3" xfId="4207"/>
    <cellStyle name="Currency 5 4 2 5" xfId="4208"/>
    <cellStyle name="Currency 5 4 2 6" xfId="4209"/>
    <cellStyle name="Currency 5 4 3" xfId="4210"/>
    <cellStyle name="Currency 5 4 3 2" xfId="4211"/>
    <cellStyle name="Currency 5 4 3 2 2" xfId="4212"/>
    <cellStyle name="Currency 5 4 3 2 3" xfId="4213"/>
    <cellStyle name="Currency 5 4 3 3" xfId="4214"/>
    <cellStyle name="Currency 5 4 3 3 2" xfId="4215"/>
    <cellStyle name="Currency 5 4 3 3 3" xfId="4216"/>
    <cellStyle name="Currency 5 4 3 4" xfId="4217"/>
    <cellStyle name="Currency 5 4 3 5" xfId="4218"/>
    <cellStyle name="Currency 5 4 4" xfId="4219"/>
    <cellStyle name="Currency 5 4 4 2" xfId="4220"/>
    <cellStyle name="Currency 5 4 4 3" xfId="4221"/>
    <cellStyle name="Currency 5 4 5" xfId="4222"/>
    <cellStyle name="Currency 5 4 5 2" xfId="4223"/>
    <cellStyle name="Currency 5 4 5 3" xfId="4224"/>
    <cellStyle name="Currency 5 4 6" xfId="4225"/>
    <cellStyle name="Currency 5 4 7" xfId="4226"/>
    <cellStyle name="Currency 5 5" xfId="4227"/>
    <cellStyle name="Currency 5 5 2" xfId="4228"/>
    <cellStyle name="Currency 5 5 2 2" xfId="4229"/>
    <cellStyle name="Currency 5 5 2 2 2" xfId="4230"/>
    <cellStyle name="Currency 5 5 2 2 3" xfId="4231"/>
    <cellStyle name="Currency 5 5 2 3" xfId="4232"/>
    <cellStyle name="Currency 5 5 2 3 2" xfId="4233"/>
    <cellStyle name="Currency 5 5 2 3 3" xfId="4234"/>
    <cellStyle name="Currency 5 5 2 4" xfId="4235"/>
    <cellStyle name="Currency 5 5 2 5" xfId="4236"/>
    <cellStyle name="Currency 5 5 3" xfId="4237"/>
    <cellStyle name="Currency 5 5 3 2" xfId="4238"/>
    <cellStyle name="Currency 5 5 3 3" xfId="4239"/>
    <cellStyle name="Currency 5 5 4" xfId="4240"/>
    <cellStyle name="Currency 5 5 4 2" xfId="4241"/>
    <cellStyle name="Currency 5 5 4 3" xfId="4242"/>
    <cellStyle name="Currency 5 5 5" xfId="4243"/>
    <cellStyle name="Currency 5 5 6" xfId="4244"/>
    <cellStyle name="Currency 5 6" xfId="4245"/>
    <cellStyle name="Currency 5 6 2" xfId="4246"/>
    <cellStyle name="Currency 5 6 2 2" xfId="4247"/>
    <cellStyle name="Currency 5 6 2 3" xfId="4248"/>
    <cellStyle name="Currency 5 6 3" xfId="4249"/>
    <cellStyle name="Currency 5 6 3 2" xfId="4250"/>
    <cellStyle name="Currency 5 6 3 3" xfId="4251"/>
    <cellStyle name="Currency 5 6 4" xfId="4252"/>
    <cellStyle name="Currency 5 6 5" xfId="4253"/>
    <cellStyle name="Currency 5 7" xfId="4254"/>
    <cellStyle name="Currency 5 7 2" xfId="4255"/>
    <cellStyle name="Currency 5 7 3" xfId="4256"/>
    <cellStyle name="Currency 5 8" xfId="4257"/>
    <cellStyle name="Currency 5 8 2" xfId="4258"/>
    <cellStyle name="Currency 5 8 3" xfId="4259"/>
    <cellStyle name="Currency 5 9" xfId="4260"/>
    <cellStyle name="Currency 6" xfId="290"/>
    <cellStyle name="Currency 6 2" xfId="4261"/>
    <cellStyle name="Currency 6 3" xfId="4262"/>
    <cellStyle name="Currency 6 4" xfId="4263"/>
    <cellStyle name="Currency 7" xfId="291"/>
    <cellStyle name="Currency 7 2" xfId="4264"/>
    <cellStyle name="Currency 8" xfId="324"/>
    <cellStyle name="Currency 8 2" xfId="4265"/>
    <cellStyle name="Currency 8 2 2" xfId="4266"/>
    <cellStyle name="Currency 8 2 2 2" xfId="4267"/>
    <cellStyle name="Currency 8 2 2 2 2" xfId="4268"/>
    <cellStyle name="Currency 8 2 2 2 2 2" xfId="4269"/>
    <cellStyle name="Currency 8 2 2 2 2 2 2" xfId="4270"/>
    <cellStyle name="Currency 8 2 2 2 2 2 3" xfId="4271"/>
    <cellStyle name="Currency 8 2 2 2 2 3" xfId="4272"/>
    <cellStyle name="Currency 8 2 2 2 2 3 2" xfId="4273"/>
    <cellStyle name="Currency 8 2 2 2 2 3 3" xfId="4274"/>
    <cellStyle name="Currency 8 2 2 2 2 4" xfId="4275"/>
    <cellStyle name="Currency 8 2 2 2 2 5" xfId="4276"/>
    <cellStyle name="Currency 8 2 2 2 3" xfId="4277"/>
    <cellStyle name="Currency 8 2 2 2 3 2" xfId="4278"/>
    <cellStyle name="Currency 8 2 2 2 3 3" xfId="4279"/>
    <cellStyle name="Currency 8 2 2 2 4" xfId="4280"/>
    <cellStyle name="Currency 8 2 2 2 4 2" xfId="4281"/>
    <cellStyle name="Currency 8 2 2 2 4 3" xfId="4282"/>
    <cellStyle name="Currency 8 2 2 2 5" xfId="4283"/>
    <cellStyle name="Currency 8 2 2 2 6" xfId="4284"/>
    <cellStyle name="Currency 8 2 2 3" xfId="4285"/>
    <cellStyle name="Currency 8 2 2 3 2" xfId="4286"/>
    <cellStyle name="Currency 8 2 2 3 2 2" xfId="4287"/>
    <cellStyle name="Currency 8 2 2 3 2 3" xfId="4288"/>
    <cellStyle name="Currency 8 2 2 3 3" xfId="4289"/>
    <cellStyle name="Currency 8 2 2 3 3 2" xfId="4290"/>
    <cellStyle name="Currency 8 2 2 3 3 3" xfId="4291"/>
    <cellStyle name="Currency 8 2 2 3 4" xfId="4292"/>
    <cellStyle name="Currency 8 2 2 3 5" xfId="4293"/>
    <cellStyle name="Currency 8 2 2 4" xfId="4294"/>
    <cellStyle name="Currency 8 2 2 4 2" xfId="4295"/>
    <cellStyle name="Currency 8 2 2 4 3" xfId="4296"/>
    <cellStyle name="Currency 8 2 2 5" xfId="4297"/>
    <cellStyle name="Currency 8 2 2 5 2" xfId="4298"/>
    <cellStyle name="Currency 8 2 2 5 3" xfId="4299"/>
    <cellStyle name="Currency 8 2 2 6" xfId="4300"/>
    <cellStyle name="Currency 8 2 2 7" xfId="4301"/>
    <cellStyle name="Currency 8 2 3" xfId="4302"/>
    <cellStyle name="Currency 8 2 3 2" xfId="4303"/>
    <cellStyle name="Currency 8 2 3 2 2" xfId="4304"/>
    <cellStyle name="Currency 8 2 3 2 2 2" xfId="4305"/>
    <cellStyle name="Currency 8 2 3 2 2 3" xfId="4306"/>
    <cellStyle name="Currency 8 2 3 2 3" xfId="4307"/>
    <cellStyle name="Currency 8 2 3 2 3 2" xfId="4308"/>
    <cellStyle name="Currency 8 2 3 2 3 3" xfId="4309"/>
    <cellStyle name="Currency 8 2 3 2 4" xfId="4310"/>
    <cellStyle name="Currency 8 2 3 2 5" xfId="4311"/>
    <cellStyle name="Currency 8 2 3 3" xfId="4312"/>
    <cellStyle name="Currency 8 2 3 3 2" xfId="4313"/>
    <cellStyle name="Currency 8 2 3 3 3" xfId="4314"/>
    <cellStyle name="Currency 8 2 3 4" xfId="4315"/>
    <cellStyle name="Currency 8 2 3 4 2" xfId="4316"/>
    <cellStyle name="Currency 8 2 3 4 3" xfId="4317"/>
    <cellStyle name="Currency 8 2 3 5" xfId="4318"/>
    <cellStyle name="Currency 8 2 3 6" xfId="4319"/>
    <cellStyle name="Currency 8 2 4" xfId="4320"/>
    <cellStyle name="Currency 8 2 4 2" xfId="4321"/>
    <cellStyle name="Currency 8 2 4 2 2" xfId="4322"/>
    <cellStyle name="Currency 8 2 4 2 3" xfId="4323"/>
    <cellStyle name="Currency 8 2 4 3" xfId="4324"/>
    <cellStyle name="Currency 8 2 4 3 2" xfId="4325"/>
    <cellStyle name="Currency 8 2 4 3 3" xfId="4326"/>
    <cellStyle name="Currency 8 2 4 4" xfId="4327"/>
    <cellStyle name="Currency 8 2 4 5" xfId="4328"/>
    <cellStyle name="Currency 8 2 5" xfId="4329"/>
    <cellStyle name="Currency 8 2 5 2" xfId="4330"/>
    <cellStyle name="Currency 8 2 5 3" xfId="4331"/>
    <cellStyle name="Currency 8 2 6" xfId="4332"/>
    <cellStyle name="Currency 8 2 6 2" xfId="4333"/>
    <cellStyle name="Currency 8 2 6 3" xfId="4334"/>
    <cellStyle name="Currency 8 2 7" xfId="4335"/>
    <cellStyle name="Currency 8 2 8" xfId="4336"/>
    <cellStyle name="Currency 8 3" xfId="4337"/>
    <cellStyle name="Currency 8 3 2" xfId="4338"/>
    <cellStyle name="Currency 8 3 2 2" xfId="4339"/>
    <cellStyle name="Currency 8 3 2 2 2" xfId="4340"/>
    <cellStyle name="Currency 8 3 2 2 2 2" xfId="4341"/>
    <cellStyle name="Currency 8 3 2 2 2 3" xfId="4342"/>
    <cellStyle name="Currency 8 3 2 2 3" xfId="4343"/>
    <cellStyle name="Currency 8 3 2 2 3 2" xfId="4344"/>
    <cellStyle name="Currency 8 3 2 2 3 3" xfId="4345"/>
    <cellStyle name="Currency 8 3 2 2 4" xfId="4346"/>
    <cellStyle name="Currency 8 3 2 2 5" xfId="4347"/>
    <cellStyle name="Currency 8 3 2 3" xfId="4348"/>
    <cellStyle name="Currency 8 3 2 3 2" xfId="4349"/>
    <cellStyle name="Currency 8 3 2 3 3" xfId="4350"/>
    <cellStyle name="Currency 8 3 2 4" xfId="4351"/>
    <cellStyle name="Currency 8 3 2 4 2" xfId="4352"/>
    <cellStyle name="Currency 8 3 2 4 3" xfId="4353"/>
    <cellStyle name="Currency 8 3 2 5" xfId="4354"/>
    <cellStyle name="Currency 8 3 2 6" xfId="4355"/>
    <cellStyle name="Currency 8 3 3" xfId="4356"/>
    <cellStyle name="Currency 8 3 3 2" xfId="4357"/>
    <cellStyle name="Currency 8 3 3 2 2" xfId="4358"/>
    <cellStyle name="Currency 8 3 3 2 3" xfId="4359"/>
    <cellStyle name="Currency 8 3 3 3" xfId="4360"/>
    <cellStyle name="Currency 8 3 3 3 2" xfId="4361"/>
    <cellStyle name="Currency 8 3 3 3 3" xfId="4362"/>
    <cellStyle name="Currency 8 3 3 4" xfId="4363"/>
    <cellStyle name="Currency 8 3 3 5" xfId="4364"/>
    <cellStyle name="Currency 8 3 4" xfId="4365"/>
    <cellStyle name="Currency 8 3 4 2" xfId="4366"/>
    <cellStyle name="Currency 8 3 4 3" xfId="4367"/>
    <cellStyle name="Currency 8 3 5" xfId="4368"/>
    <cellStyle name="Currency 8 3 5 2" xfId="4369"/>
    <cellStyle name="Currency 8 3 5 3" xfId="4370"/>
    <cellStyle name="Currency 8 3 6" xfId="4371"/>
    <cellStyle name="Currency 8 3 7" xfId="4372"/>
    <cellStyle name="Currency 8 4" xfId="4373"/>
    <cellStyle name="Currency 8 4 2" xfId="4374"/>
    <cellStyle name="Currency 8 4 2 2" xfId="4375"/>
    <cellStyle name="Currency 8 4 2 2 2" xfId="4376"/>
    <cellStyle name="Currency 8 4 2 2 3" xfId="4377"/>
    <cellStyle name="Currency 8 4 2 3" xfId="4378"/>
    <cellStyle name="Currency 8 4 2 3 2" xfId="4379"/>
    <cellStyle name="Currency 8 4 2 3 3" xfId="4380"/>
    <cellStyle name="Currency 8 4 2 4" xfId="4381"/>
    <cellStyle name="Currency 8 4 2 5" xfId="4382"/>
    <cellStyle name="Currency 8 4 3" xfId="4383"/>
    <cellStyle name="Currency 8 4 3 2" xfId="4384"/>
    <cellStyle name="Currency 8 4 3 3" xfId="4385"/>
    <cellStyle name="Currency 8 4 4" xfId="4386"/>
    <cellStyle name="Currency 8 4 4 2" xfId="4387"/>
    <cellStyle name="Currency 8 4 4 3" xfId="4388"/>
    <cellStyle name="Currency 8 4 5" xfId="4389"/>
    <cellStyle name="Currency 8 4 6" xfId="4390"/>
    <cellStyle name="Currency 8 5" xfId="4391"/>
    <cellStyle name="Currency 8 5 2" xfId="4392"/>
    <cellStyle name="Currency 8 5 2 2" xfId="4393"/>
    <cellStyle name="Currency 8 5 2 3" xfId="4394"/>
    <cellStyle name="Currency 8 5 3" xfId="4395"/>
    <cellStyle name="Currency 8 5 3 2" xfId="4396"/>
    <cellStyle name="Currency 8 5 3 3" xfId="4397"/>
    <cellStyle name="Currency 8 5 4" xfId="4398"/>
    <cellStyle name="Currency 8 5 5" xfId="4399"/>
    <cellStyle name="Currency 8 6" xfId="4400"/>
    <cellStyle name="Currency 8 6 2" xfId="4401"/>
    <cellStyle name="Currency 8 6 3" xfId="4402"/>
    <cellStyle name="Currency 8 7" xfId="4403"/>
    <cellStyle name="Currency 8 7 2" xfId="4404"/>
    <cellStyle name="Currency 8 7 3" xfId="4405"/>
    <cellStyle name="Currency 8 8" xfId="4406"/>
    <cellStyle name="Currency 8 9" xfId="4407"/>
    <cellStyle name="Currency 9" xfId="325"/>
    <cellStyle name="Currency 9 2" xfId="4408"/>
    <cellStyle name="Currency 9 2 2" xfId="4409"/>
    <cellStyle name="Currency 9 2 2 2" xfId="4410"/>
    <cellStyle name="Currency 9 2 2 2 2" xfId="4411"/>
    <cellStyle name="Currency 9 2 2 2 2 2" xfId="4412"/>
    <cellStyle name="Currency 9 2 2 2 2 3" xfId="4413"/>
    <cellStyle name="Currency 9 2 2 2 3" xfId="4414"/>
    <cellStyle name="Currency 9 2 2 2 3 2" xfId="4415"/>
    <cellStyle name="Currency 9 2 2 2 3 3" xfId="4416"/>
    <cellStyle name="Currency 9 2 2 2 4" xfId="4417"/>
    <cellStyle name="Currency 9 2 2 2 5" xfId="4418"/>
    <cellStyle name="Currency 9 2 2 3" xfId="4419"/>
    <cellStyle name="Currency 9 2 2 3 2" xfId="4420"/>
    <cellStyle name="Currency 9 2 2 3 3" xfId="4421"/>
    <cellStyle name="Currency 9 2 2 4" xfId="4422"/>
    <cellStyle name="Currency 9 2 2 4 2" xfId="4423"/>
    <cellStyle name="Currency 9 2 2 4 3" xfId="4424"/>
    <cellStyle name="Currency 9 2 2 5" xfId="4425"/>
    <cellStyle name="Currency 9 2 2 6" xfId="4426"/>
    <cellStyle name="Currency 9 2 3" xfId="4427"/>
    <cellStyle name="Currency 9 2 3 2" xfId="4428"/>
    <cellStyle name="Currency 9 2 3 2 2" xfId="4429"/>
    <cellStyle name="Currency 9 2 3 2 3" xfId="4430"/>
    <cellStyle name="Currency 9 2 3 3" xfId="4431"/>
    <cellStyle name="Currency 9 2 3 3 2" xfId="4432"/>
    <cellStyle name="Currency 9 2 3 3 3" xfId="4433"/>
    <cellStyle name="Currency 9 2 3 4" xfId="4434"/>
    <cellStyle name="Currency 9 2 3 5" xfId="4435"/>
    <cellStyle name="Currency 9 2 4" xfId="4436"/>
    <cellStyle name="Currency 9 2 4 2" xfId="4437"/>
    <cellStyle name="Currency 9 2 4 3" xfId="4438"/>
    <cellStyle name="Currency 9 2 5" xfId="4439"/>
    <cellStyle name="Currency 9 2 5 2" xfId="4440"/>
    <cellStyle name="Currency 9 2 5 3" xfId="4441"/>
    <cellStyle name="Currency 9 2 6" xfId="4442"/>
    <cellStyle name="Currency 9 2 7" xfId="4443"/>
    <cellStyle name="Currency 9 3" xfId="4444"/>
    <cellStyle name="Currency 9 3 2" xfId="4445"/>
    <cellStyle name="Currency 9 3 2 2" xfId="4446"/>
    <cellStyle name="Currency 9 3 2 2 2" xfId="4447"/>
    <cellStyle name="Currency 9 3 2 2 3" xfId="4448"/>
    <cellStyle name="Currency 9 3 2 3" xfId="4449"/>
    <cellStyle name="Currency 9 3 2 3 2" xfId="4450"/>
    <cellStyle name="Currency 9 3 2 3 3" xfId="4451"/>
    <cellStyle name="Currency 9 3 2 4" xfId="4452"/>
    <cellStyle name="Currency 9 3 2 5" xfId="4453"/>
    <cellStyle name="Currency 9 3 3" xfId="4454"/>
    <cellStyle name="Currency 9 3 3 2" xfId="4455"/>
    <cellStyle name="Currency 9 3 3 3" xfId="4456"/>
    <cellStyle name="Currency 9 3 4" xfId="4457"/>
    <cellStyle name="Currency 9 3 4 2" xfId="4458"/>
    <cellStyle name="Currency 9 3 4 3" xfId="4459"/>
    <cellStyle name="Currency 9 3 5" xfId="4460"/>
    <cellStyle name="Currency 9 3 6" xfId="4461"/>
    <cellStyle name="Currency 9 4" xfId="4462"/>
    <cellStyle name="Currency 9 4 2" xfId="4463"/>
    <cellStyle name="Currency 9 4 2 2" xfId="4464"/>
    <cellStyle name="Currency 9 4 2 3" xfId="4465"/>
    <cellStyle name="Currency 9 4 3" xfId="4466"/>
    <cellStyle name="Currency 9 4 3 2" xfId="4467"/>
    <cellStyle name="Currency 9 4 3 3" xfId="4468"/>
    <cellStyle name="Currency 9 4 4" xfId="4469"/>
    <cellStyle name="Currency 9 4 5" xfId="4470"/>
    <cellStyle name="Currency 9 5" xfId="4471"/>
    <cellStyle name="Currency 9 5 2" xfId="4472"/>
    <cellStyle name="Currency 9 5 3" xfId="4473"/>
    <cellStyle name="Currency 9 6" xfId="4474"/>
    <cellStyle name="Currency 9 6 2" xfId="4475"/>
    <cellStyle name="Currency 9 6 3" xfId="4476"/>
    <cellStyle name="Currency 9 7" xfId="4477"/>
    <cellStyle name="Currency 9 8" xfId="4478"/>
    <cellStyle name="Currency0" xfId="4479"/>
    <cellStyle name="Custom - Style1" xfId="4480"/>
    <cellStyle name="Custom - Style8" xfId="4481"/>
    <cellStyle name="Data   - Style2" xfId="4482"/>
    <cellStyle name="Data   - Style2 10" xfId="4483"/>
    <cellStyle name="Data   - Style2 10 10" xfId="24389"/>
    <cellStyle name="Data   - Style2 10 11" xfId="25388"/>
    <cellStyle name="Data   - Style2 10 12" xfId="28335"/>
    <cellStyle name="Data   - Style2 10 13" xfId="29302"/>
    <cellStyle name="Data   - Style2 10 14" xfId="30344"/>
    <cellStyle name="Data   - Style2 10 15" xfId="31335"/>
    <cellStyle name="Data   - Style2 10 16" xfId="32343"/>
    <cellStyle name="Data   - Style2 10 17" xfId="33346"/>
    <cellStyle name="Data   - Style2 10 18" xfId="34345"/>
    <cellStyle name="Data   - Style2 10 19" xfId="35966"/>
    <cellStyle name="Data   - Style2 10 2" xfId="16370"/>
    <cellStyle name="Data   - Style2 10 20" xfId="36905"/>
    <cellStyle name="Data   - Style2 10 3" xfId="17349"/>
    <cellStyle name="Data   - Style2 10 4" xfId="18375"/>
    <cellStyle name="Data   - Style2 10 5" xfId="19408"/>
    <cellStyle name="Data   - Style2 10 6" xfId="20430"/>
    <cellStyle name="Data   - Style2 10 7" xfId="21441"/>
    <cellStyle name="Data   - Style2 10 8" xfId="22412"/>
    <cellStyle name="Data   - Style2 10 9" xfId="23417"/>
    <cellStyle name="Data   - Style2 11" xfId="14005"/>
    <cellStyle name="Data   - Style2 12" xfId="14585"/>
    <cellStyle name="Data   - Style2 13" xfId="13788"/>
    <cellStyle name="Data   - Style2 14" xfId="14239"/>
    <cellStyle name="Data   - Style2 15" xfId="27435"/>
    <cellStyle name="Data   - Style2 16" xfId="26205"/>
    <cellStyle name="Data   - Style2 17" xfId="28762"/>
    <cellStyle name="Data   - Style2 2" xfId="4484"/>
    <cellStyle name="Data   - Style2 2 10" xfId="14581"/>
    <cellStyle name="Data   - Style2 2 11" xfId="26543"/>
    <cellStyle name="Data   - Style2 2 12" xfId="27769"/>
    <cellStyle name="Data   - Style2 2 13" xfId="29807"/>
    <cellStyle name="Data   - Style2 2 2" xfId="4485"/>
    <cellStyle name="Data   - Style2 2 2 10" xfId="23418"/>
    <cellStyle name="Data   - Style2 2 2 11" xfId="24390"/>
    <cellStyle name="Data   - Style2 2 2 12" xfId="25389"/>
    <cellStyle name="Data   - Style2 2 2 13" xfId="28336"/>
    <cellStyle name="Data   - Style2 2 2 14" xfId="29303"/>
    <cellStyle name="Data   - Style2 2 2 15" xfId="30345"/>
    <cellStyle name="Data   - Style2 2 2 16" xfId="31336"/>
    <cellStyle name="Data   - Style2 2 2 17" xfId="32344"/>
    <cellStyle name="Data   - Style2 2 2 18" xfId="33347"/>
    <cellStyle name="Data   - Style2 2 2 19" xfId="34346"/>
    <cellStyle name="Data   - Style2 2 2 2" xfId="4486"/>
    <cellStyle name="Data   - Style2 2 2 2 10" xfId="24391"/>
    <cellStyle name="Data   - Style2 2 2 2 11" xfId="25390"/>
    <cellStyle name="Data   - Style2 2 2 2 12" xfId="28337"/>
    <cellStyle name="Data   - Style2 2 2 2 13" xfId="29304"/>
    <cellStyle name="Data   - Style2 2 2 2 14" xfId="30346"/>
    <cellStyle name="Data   - Style2 2 2 2 15" xfId="31337"/>
    <cellStyle name="Data   - Style2 2 2 2 16" xfId="32345"/>
    <cellStyle name="Data   - Style2 2 2 2 17" xfId="33348"/>
    <cellStyle name="Data   - Style2 2 2 2 18" xfId="34347"/>
    <cellStyle name="Data   - Style2 2 2 2 19" xfId="35968"/>
    <cellStyle name="Data   - Style2 2 2 2 2" xfId="16372"/>
    <cellStyle name="Data   - Style2 2 2 2 20" xfId="36907"/>
    <cellStyle name="Data   - Style2 2 2 2 3" xfId="17351"/>
    <cellStyle name="Data   - Style2 2 2 2 4" xfId="18377"/>
    <cellStyle name="Data   - Style2 2 2 2 5" xfId="19410"/>
    <cellStyle name="Data   - Style2 2 2 2 6" xfId="20432"/>
    <cellStyle name="Data   - Style2 2 2 2 7" xfId="21443"/>
    <cellStyle name="Data   - Style2 2 2 2 8" xfId="22414"/>
    <cellStyle name="Data   - Style2 2 2 2 9" xfId="23419"/>
    <cellStyle name="Data   - Style2 2 2 20" xfId="35967"/>
    <cellStyle name="Data   - Style2 2 2 21" xfId="36906"/>
    <cellStyle name="Data   - Style2 2 2 3" xfId="16371"/>
    <cellStyle name="Data   - Style2 2 2 4" xfId="17350"/>
    <cellStyle name="Data   - Style2 2 2 5" xfId="18376"/>
    <cellStyle name="Data   - Style2 2 2 6" xfId="19409"/>
    <cellStyle name="Data   - Style2 2 2 7" xfId="20431"/>
    <cellStyle name="Data   - Style2 2 2 8" xfId="21442"/>
    <cellStyle name="Data   - Style2 2 2 9" xfId="22413"/>
    <cellStyle name="Data   - Style2 2 3" xfId="4487"/>
    <cellStyle name="Data   - Style2 2 3 10" xfId="23420"/>
    <cellStyle name="Data   - Style2 2 3 11" xfId="24392"/>
    <cellStyle name="Data   - Style2 2 3 12" xfId="25391"/>
    <cellStyle name="Data   - Style2 2 3 13" xfId="28338"/>
    <cellStyle name="Data   - Style2 2 3 14" xfId="29305"/>
    <cellStyle name="Data   - Style2 2 3 15" xfId="30347"/>
    <cellStyle name="Data   - Style2 2 3 16" xfId="31338"/>
    <cellStyle name="Data   - Style2 2 3 17" xfId="32346"/>
    <cellStyle name="Data   - Style2 2 3 18" xfId="33349"/>
    <cellStyle name="Data   - Style2 2 3 19" xfId="34348"/>
    <cellStyle name="Data   - Style2 2 3 2" xfId="4488"/>
    <cellStyle name="Data   - Style2 2 3 2 10" xfId="24393"/>
    <cellStyle name="Data   - Style2 2 3 2 11" xfId="25392"/>
    <cellStyle name="Data   - Style2 2 3 2 12" xfId="28339"/>
    <cellStyle name="Data   - Style2 2 3 2 13" xfId="29306"/>
    <cellStyle name="Data   - Style2 2 3 2 14" xfId="30348"/>
    <cellStyle name="Data   - Style2 2 3 2 15" xfId="31339"/>
    <cellStyle name="Data   - Style2 2 3 2 16" xfId="32347"/>
    <cellStyle name="Data   - Style2 2 3 2 17" xfId="33350"/>
    <cellStyle name="Data   - Style2 2 3 2 18" xfId="34349"/>
    <cellStyle name="Data   - Style2 2 3 2 19" xfId="35970"/>
    <cellStyle name="Data   - Style2 2 3 2 2" xfId="16374"/>
    <cellStyle name="Data   - Style2 2 3 2 20" xfId="36909"/>
    <cellStyle name="Data   - Style2 2 3 2 3" xfId="17353"/>
    <cellStyle name="Data   - Style2 2 3 2 4" xfId="18379"/>
    <cellStyle name="Data   - Style2 2 3 2 5" xfId="19412"/>
    <cellStyle name="Data   - Style2 2 3 2 6" xfId="20434"/>
    <cellStyle name="Data   - Style2 2 3 2 7" xfId="21445"/>
    <cellStyle name="Data   - Style2 2 3 2 8" xfId="22416"/>
    <cellStyle name="Data   - Style2 2 3 2 9" xfId="23421"/>
    <cellStyle name="Data   - Style2 2 3 20" xfId="35969"/>
    <cellStyle name="Data   - Style2 2 3 21" xfId="36908"/>
    <cellStyle name="Data   - Style2 2 3 3" xfId="16373"/>
    <cellStyle name="Data   - Style2 2 3 4" xfId="17352"/>
    <cellStyle name="Data   - Style2 2 3 5" xfId="18378"/>
    <cellStyle name="Data   - Style2 2 3 6" xfId="19411"/>
    <cellStyle name="Data   - Style2 2 3 7" xfId="20433"/>
    <cellStyle name="Data   - Style2 2 3 8" xfId="21444"/>
    <cellStyle name="Data   - Style2 2 3 9" xfId="22415"/>
    <cellStyle name="Data   - Style2 2 4" xfId="4489"/>
    <cellStyle name="Data   - Style2 2 4 10" xfId="23422"/>
    <cellStyle name="Data   - Style2 2 4 11" xfId="24394"/>
    <cellStyle name="Data   - Style2 2 4 12" xfId="25393"/>
    <cellStyle name="Data   - Style2 2 4 13" xfId="28340"/>
    <cellStyle name="Data   - Style2 2 4 14" xfId="29307"/>
    <cellStyle name="Data   - Style2 2 4 15" xfId="30349"/>
    <cellStyle name="Data   - Style2 2 4 16" xfId="31340"/>
    <cellStyle name="Data   - Style2 2 4 17" xfId="32348"/>
    <cellStyle name="Data   - Style2 2 4 18" xfId="33351"/>
    <cellStyle name="Data   - Style2 2 4 19" xfId="34350"/>
    <cellStyle name="Data   - Style2 2 4 2" xfId="4490"/>
    <cellStyle name="Data   - Style2 2 4 2 10" xfId="24395"/>
    <cellStyle name="Data   - Style2 2 4 2 11" xfId="25394"/>
    <cellStyle name="Data   - Style2 2 4 2 12" xfId="28341"/>
    <cellStyle name="Data   - Style2 2 4 2 13" xfId="29308"/>
    <cellStyle name="Data   - Style2 2 4 2 14" xfId="30350"/>
    <cellStyle name="Data   - Style2 2 4 2 15" xfId="31341"/>
    <cellStyle name="Data   - Style2 2 4 2 16" xfId="32349"/>
    <cellStyle name="Data   - Style2 2 4 2 17" xfId="33352"/>
    <cellStyle name="Data   - Style2 2 4 2 18" xfId="34351"/>
    <cellStyle name="Data   - Style2 2 4 2 19" xfId="35972"/>
    <cellStyle name="Data   - Style2 2 4 2 2" xfId="16376"/>
    <cellStyle name="Data   - Style2 2 4 2 20" xfId="36911"/>
    <cellStyle name="Data   - Style2 2 4 2 3" xfId="17355"/>
    <cellStyle name="Data   - Style2 2 4 2 4" xfId="18381"/>
    <cellStyle name="Data   - Style2 2 4 2 5" xfId="19414"/>
    <cellStyle name="Data   - Style2 2 4 2 6" xfId="20436"/>
    <cellStyle name="Data   - Style2 2 4 2 7" xfId="21447"/>
    <cellStyle name="Data   - Style2 2 4 2 8" xfId="22418"/>
    <cellStyle name="Data   - Style2 2 4 2 9" xfId="23423"/>
    <cellStyle name="Data   - Style2 2 4 20" xfId="35971"/>
    <cellStyle name="Data   - Style2 2 4 21" xfId="36910"/>
    <cellStyle name="Data   - Style2 2 4 3" xfId="16375"/>
    <cellStyle name="Data   - Style2 2 4 4" xfId="17354"/>
    <cellStyle name="Data   - Style2 2 4 5" xfId="18380"/>
    <cellStyle name="Data   - Style2 2 4 6" xfId="19413"/>
    <cellStyle name="Data   - Style2 2 4 7" xfId="20435"/>
    <cellStyle name="Data   - Style2 2 4 8" xfId="21446"/>
    <cellStyle name="Data   - Style2 2 4 9" xfId="22417"/>
    <cellStyle name="Data   - Style2 2 5" xfId="4491"/>
    <cellStyle name="Data   - Style2 2 5 10" xfId="23424"/>
    <cellStyle name="Data   - Style2 2 5 11" xfId="24396"/>
    <cellStyle name="Data   - Style2 2 5 12" xfId="25395"/>
    <cellStyle name="Data   - Style2 2 5 13" xfId="28342"/>
    <cellStyle name="Data   - Style2 2 5 14" xfId="29309"/>
    <cellStyle name="Data   - Style2 2 5 15" xfId="30351"/>
    <cellStyle name="Data   - Style2 2 5 16" xfId="31342"/>
    <cellStyle name="Data   - Style2 2 5 17" xfId="32350"/>
    <cellStyle name="Data   - Style2 2 5 18" xfId="33353"/>
    <cellStyle name="Data   - Style2 2 5 19" xfId="34352"/>
    <cellStyle name="Data   - Style2 2 5 2" xfId="4492"/>
    <cellStyle name="Data   - Style2 2 5 2 10" xfId="24397"/>
    <cellStyle name="Data   - Style2 2 5 2 11" xfId="25396"/>
    <cellStyle name="Data   - Style2 2 5 2 12" xfId="28343"/>
    <cellStyle name="Data   - Style2 2 5 2 13" xfId="29310"/>
    <cellStyle name="Data   - Style2 2 5 2 14" xfId="30352"/>
    <cellStyle name="Data   - Style2 2 5 2 15" xfId="31343"/>
    <cellStyle name="Data   - Style2 2 5 2 16" xfId="32351"/>
    <cellStyle name="Data   - Style2 2 5 2 17" xfId="33354"/>
    <cellStyle name="Data   - Style2 2 5 2 18" xfId="34353"/>
    <cellStyle name="Data   - Style2 2 5 2 19" xfId="35974"/>
    <cellStyle name="Data   - Style2 2 5 2 2" xfId="16378"/>
    <cellStyle name="Data   - Style2 2 5 2 20" xfId="36913"/>
    <cellStyle name="Data   - Style2 2 5 2 3" xfId="17357"/>
    <cellStyle name="Data   - Style2 2 5 2 4" xfId="18383"/>
    <cellStyle name="Data   - Style2 2 5 2 5" xfId="19416"/>
    <cellStyle name="Data   - Style2 2 5 2 6" xfId="20438"/>
    <cellStyle name="Data   - Style2 2 5 2 7" xfId="21449"/>
    <cellStyle name="Data   - Style2 2 5 2 8" xfId="22420"/>
    <cellStyle name="Data   - Style2 2 5 2 9" xfId="23425"/>
    <cellStyle name="Data   - Style2 2 5 20" xfId="35973"/>
    <cellStyle name="Data   - Style2 2 5 21" xfId="36912"/>
    <cellStyle name="Data   - Style2 2 5 3" xfId="16377"/>
    <cellStyle name="Data   - Style2 2 5 4" xfId="17356"/>
    <cellStyle name="Data   - Style2 2 5 5" xfId="18382"/>
    <cellStyle name="Data   - Style2 2 5 6" xfId="19415"/>
    <cellStyle name="Data   - Style2 2 5 7" xfId="20437"/>
    <cellStyle name="Data   - Style2 2 5 8" xfId="21448"/>
    <cellStyle name="Data   - Style2 2 5 9" xfId="22419"/>
    <cellStyle name="Data   - Style2 2 6" xfId="4493"/>
    <cellStyle name="Data   - Style2 2 6 10" xfId="24398"/>
    <cellStyle name="Data   - Style2 2 6 11" xfId="25397"/>
    <cellStyle name="Data   - Style2 2 6 12" xfId="28344"/>
    <cellStyle name="Data   - Style2 2 6 13" xfId="29311"/>
    <cellStyle name="Data   - Style2 2 6 14" xfId="30353"/>
    <cellStyle name="Data   - Style2 2 6 15" xfId="31344"/>
    <cellStyle name="Data   - Style2 2 6 16" xfId="32352"/>
    <cellStyle name="Data   - Style2 2 6 17" xfId="33355"/>
    <cellStyle name="Data   - Style2 2 6 18" xfId="34354"/>
    <cellStyle name="Data   - Style2 2 6 19" xfId="35975"/>
    <cellStyle name="Data   - Style2 2 6 2" xfId="16379"/>
    <cellStyle name="Data   - Style2 2 6 20" xfId="36914"/>
    <cellStyle name="Data   - Style2 2 6 3" xfId="17358"/>
    <cellStyle name="Data   - Style2 2 6 4" xfId="18384"/>
    <cellStyle name="Data   - Style2 2 6 5" xfId="19417"/>
    <cellStyle name="Data   - Style2 2 6 6" xfId="20439"/>
    <cellStyle name="Data   - Style2 2 6 7" xfId="21450"/>
    <cellStyle name="Data   - Style2 2 6 8" xfId="22421"/>
    <cellStyle name="Data   - Style2 2 6 9" xfId="23426"/>
    <cellStyle name="Data   - Style2 2 7" xfId="13742"/>
    <cellStyle name="Data   - Style2 2 8" xfId="14802"/>
    <cellStyle name="Data   - Style2 2 9" xfId="13927"/>
    <cellStyle name="Data   - Style2 3" xfId="4494"/>
    <cellStyle name="Data   - Style2 3 10" xfId="15487"/>
    <cellStyle name="Data   - Style2 3 11" xfId="26784"/>
    <cellStyle name="Data   - Style2 3 12" xfId="26626"/>
    <cellStyle name="Data   - Style2 3 13" xfId="26270"/>
    <cellStyle name="Data   - Style2 3 2" xfId="4495"/>
    <cellStyle name="Data   - Style2 3 2 10" xfId="23427"/>
    <cellStyle name="Data   - Style2 3 2 11" xfId="24399"/>
    <cellStyle name="Data   - Style2 3 2 12" xfId="25398"/>
    <cellStyle name="Data   - Style2 3 2 13" xfId="28345"/>
    <cellStyle name="Data   - Style2 3 2 14" xfId="29312"/>
    <cellStyle name="Data   - Style2 3 2 15" xfId="30354"/>
    <cellStyle name="Data   - Style2 3 2 16" xfId="31345"/>
    <cellStyle name="Data   - Style2 3 2 17" xfId="32353"/>
    <cellStyle name="Data   - Style2 3 2 18" xfId="33356"/>
    <cellStyle name="Data   - Style2 3 2 19" xfId="34355"/>
    <cellStyle name="Data   - Style2 3 2 2" xfId="4496"/>
    <cellStyle name="Data   - Style2 3 2 2 10" xfId="24400"/>
    <cellStyle name="Data   - Style2 3 2 2 11" xfId="25399"/>
    <cellStyle name="Data   - Style2 3 2 2 12" xfId="28346"/>
    <cellStyle name="Data   - Style2 3 2 2 13" xfId="29313"/>
    <cellStyle name="Data   - Style2 3 2 2 14" xfId="30355"/>
    <cellStyle name="Data   - Style2 3 2 2 15" xfId="31346"/>
    <cellStyle name="Data   - Style2 3 2 2 16" xfId="32354"/>
    <cellStyle name="Data   - Style2 3 2 2 17" xfId="33357"/>
    <cellStyle name="Data   - Style2 3 2 2 18" xfId="34356"/>
    <cellStyle name="Data   - Style2 3 2 2 19" xfId="35977"/>
    <cellStyle name="Data   - Style2 3 2 2 2" xfId="16381"/>
    <cellStyle name="Data   - Style2 3 2 2 20" xfId="36916"/>
    <cellStyle name="Data   - Style2 3 2 2 3" xfId="17360"/>
    <cellStyle name="Data   - Style2 3 2 2 4" xfId="18386"/>
    <cellStyle name="Data   - Style2 3 2 2 5" xfId="19419"/>
    <cellStyle name="Data   - Style2 3 2 2 6" xfId="20441"/>
    <cellStyle name="Data   - Style2 3 2 2 7" xfId="21452"/>
    <cellStyle name="Data   - Style2 3 2 2 8" xfId="22423"/>
    <cellStyle name="Data   - Style2 3 2 2 9" xfId="23428"/>
    <cellStyle name="Data   - Style2 3 2 20" xfId="35976"/>
    <cellStyle name="Data   - Style2 3 2 21" xfId="36915"/>
    <cellStyle name="Data   - Style2 3 2 3" xfId="16380"/>
    <cellStyle name="Data   - Style2 3 2 4" xfId="17359"/>
    <cellStyle name="Data   - Style2 3 2 5" xfId="18385"/>
    <cellStyle name="Data   - Style2 3 2 6" xfId="19418"/>
    <cellStyle name="Data   - Style2 3 2 7" xfId="20440"/>
    <cellStyle name="Data   - Style2 3 2 8" xfId="21451"/>
    <cellStyle name="Data   - Style2 3 2 9" xfId="22422"/>
    <cellStyle name="Data   - Style2 3 3" xfId="4497"/>
    <cellStyle name="Data   - Style2 3 3 10" xfId="23429"/>
    <cellStyle name="Data   - Style2 3 3 11" xfId="24401"/>
    <cellStyle name="Data   - Style2 3 3 12" xfId="25400"/>
    <cellStyle name="Data   - Style2 3 3 13" xfId="28347"/>
    <cellStyle name="Data   - Style2 3 3 14" xfId="29314"/>
    <cellStyle name="Data   - Style2 3 3 15" xfId="30356"/>
    <cellStyle name="Data   - Style2 3 3 16" xfId="31347"/>
    <cellStyle name="Data   - Style2 3 3 17" xfId="32355"/>
    <cellStyle name="Data   - Style2 3 3 18" xfId="33358"/>
    <cellStyle name="Data   - Style2 3 3 19" xfId="34357"/>
    <cellStyle name="Data   - Style2 3 3 2" xfId="4498"/>
    <cellStyle name="Data   - Style2 3 3 2 10" xfId="24402"/>
    <cellStyle name="Data   - Style2 3 3 2 11" xfId="25401"/>
    <cellStyle name="Data   - Style2 3 3 2 12" xfId="28348"/>
    <cellStyle name="Data   - Style2 3 3 2 13" xfId="29315"/>
    <cellStyle name="Data   - Style2 3 3 2 14" xfId="30357"/>
    <cellStyle name="Data   - Style2 3 3 2 15" xfId="31348"/>
    <cellStyle name="Data   - Style2 3 3 2 16" xfId="32356"/>
    <cellStyle name="Data   - Style2 3 3 2 17" xfId="33359"/>
    <cellStyle name="Data   - Style2 3 3 2 18" xfId="34358"/>
    <cellStyle name="Data   - Style2 3 3 2 19" xfId="35979"/>
    <cellStyle name="Data   - Style2 3 3 2 2" xfId="16383"/>
    <cellStyle name="Data   - Style2 3 3 2 20" xfId="36918"/>
    <cellStyle name="Data   - Style2 3 3 2 3" xfId="17362"/>
    <cellStyle name="Data   - Style2 3 3 2 4" xfId="18388"/>
    <cellStyle name="Data   - Style2 3 3 2 5" xfId="19421"/>
    <cellStyle name="Data   - Style2 3 3 2 6" xfId="20443"/>
    <cellStyle name="Data   - Style2 3 3 2 7" xfId="21454"/>
    <cellStyle name="Data   - Style2 3 3 2 8" xfId="22425"/>
    <cellStyle name="Data   - Style2 3 3 2 9" xfId="23430"/>
    <cellStyle name="Data   - Style2 3 3 20" xfId="35978"/>
    <cellStyle name="Data   - Style2 3 3 21" xfId="36917"/>
    <cellStyle name="Data   - Style2 3 3 3" xfId="16382"/>
    <cellStyle name="Data   - Style2 3 3 4" xfId="17361"/>
    <cellStyle name="Data   - Style2 3 3 5" xfId="18387"/>
    <cellStyle name="Data   - Style2 3 3 6" xfId="19420"/>
    <cellStyle name="Data   - Style2 3 3 7" xfId="20442"/>
    <cellStyle name="Data   - Style2 3 3 8" xfId="21453"/>
    <cellStyle name="Data   - Style2 3 3 9" xfId="22424"/>
    <cellStyle name="Data   - Style2 3 4" xfId="4499"/>
    <cellStyle name="Data   - Style2 3 4 10" xfId="23431"/>
    <cellStyle name="Data   - Style2 3 4 11" xfId="24403"/>
    <cellStyle name="Data   - Style2 3 4 12" xfId="25402"/>
    <cellStyle name="Data   - Style2 3 4 13" xfId="28349"/>
    <cellStyle name="Data   - Style2 3 4 14" xfId="29316"/>
    <cellStyle name="Data   - Style2 3 4 15" xfId="30358"/>
    <cellStyle name="Data   - Style2 3 4 16" xfId="31349"/>
    <cellStyle name="Data   - Style2 3 4 17" xfId="32357"/>
    <cellStyle name="Data   - Style2 3 4 18" xfId="33360"/>
    <cellStyle name="Data   - Style2 3 4 19" xfId="34359"/>
    <cellStyle name="Data   - Style2 3 4 2" xfId="4500"/>
    <cellStyle name="Data   - Style2 3 4 2 10" xfId="24404"/>
    <cellStyle name="Data   - Style2 3 4 2 11" xfId="25403"/>
    <cellStyle name="Data   - Style2 3 4 2 12" xfId="28350"/>
    <cellStyle name="Data   - Style2 3 4 2 13" xfId="29317"/>
    <cellStyle name="Data   - Style2 3 4 2 14" xfId="30359"/>
    <cellStyle name="Data   - Style2 3 4 2 15" xfId="31350"/>
    <cellStyle name="Data   - Style2 3 4 2 16" xfId="32358"/>
    <cellStyle name="Data   - Style2 3 4 2 17" xfId="33361"/>
    <cellStyle name="Data   - Style2 3 4 2 18" xfId="34360"/>
    <cellStyle name="Data   - Style2 3 4 2 19" xfId="35981"/>
    <cellStyle name="Data   - Style2 3 4 2 2" xfId="16385"/>
    <cellStyle name="Data   - Style2 3 4 2 20" xfId="36920"/>
    <cellStyle name="Data   - Style2 3 4 2 3" xfId="17364"/>
    <cellStyle name="Data   - Style2 3 4 2 4" xfId="18390"/>
    <cellStyle name="Data   - Style2 3 4 2 5" xfId="19423"/>
    <cellStyle name="Data   - Style2 3 4 2 6" xfId="20445"/>
    <cellStyle name="Data   - Style2 3 4 2 7" xfId="21456"/>
    <cellStyle name="Data   - Style2 3 4 2 8" xfId="22427"/>
    <cellStyle name="Data   - Style2 3 4 2 9" xfId="23432"/>
    <cellStyle name="Data   - Style2 3 4 20" xfId="35980"/>
    <cellStyle name="Data   - Style2 3 4 21" xfId="36919"/>
    <cellStyle name="Data   - Style2 3 4 3" xfId="16384"/>
    <cellStyle name="Data   - Style2 3 4 4" xfId="17363"/>
    <cellStyle name="Data   - Style2 3 4 5" xfId="18389"/>
    <cellStyle name="Data   - Style2 3 4 6" xfId="19422"/>
    <cellStyle name="Data   - Style2 3 4 7" xfId="20444"/>
    <cellStyle name="Data   - Style2 3 4 8" xfId="21455"/>
    <cellStyle name="Data   - Style2 3 4 9" xfId="22426"/>
    <cellStyle name="Data   - Style2 3 5" xfId="4501"/>
    <cellStyle name="Data   - Style2 3 5 10" xfId="23433"/>
    <cellStyle name="Data   - Style2 3 5 11" xfId="24405"/>
    <cellStyle name="Data   - Style2 3 5 12" xfId="25404"/>
    <cellStyle name="Data   - Style2 3 5 13" xfId="28351"/>
    <cellStyle name="Data   - Style2 3 5 14" xfId="29318"/>
    <cellStyle name="Data   - Style2 3 5 15" xfId="30360"/>
    <cellStyle name="Data   - Style2 3 5 16" xfId="31351"/>
    <cellStyle name="Data   - Style2 3 5 17" xfId="32359"/>
    <cellStyle name="Data   - Style2 3 5 18" xfId="33362"/>
    <cellStyle name="Data   - Style2 3 5 19" xfId="34361"/>
    <cellStyle name="Data   - Style2 3 5 2" xfId="4502"/>
    <cellStyle name="Data   - Style2 3 5 2 10" xfId="24406"/>
    <cellStyle name="Data   - Style2 3 5 2 11" xfId="25405"/>
    <cellStyle name="Data   - Style2 3 5 2 12" xfId="28352"/>
    <cellStyle name="Data   - Style2 3 5 2 13" xfId="29319"/>
    <cellStyle name="Data   - Style2 3 5 2 14" xfId="30361"/>
    <cellStyle name="Data   - Style2 3 5 2 15" xfId="31352"/>
    <cellStyle name="Data   - Style2 3 5 2 16" xfId="32360"/>
    <cellStyle name="Data   - Style2 3 5 2 17" xfId="33363"/>
    <cellStyle name="Data   - Style2 3 5 2 18" xfId="34362"/>
    <cellStyle name="Data   - Style2 3 5 2 19" xfId="35983"/>
    <cellStyle name="Data   - Style2 3 5 2 2" xfId="16387"/>
    <cellStyle name="Data   - Style2 3 5 2 20" xfId="36922"/>
    <cellStyle name="Data   - Style2 3 5 2 3" xfId="17366"/>
    <cellStyle name="Data   - Style2 3 5 2 4" xfId="18392"/>
    <cellStyle name="Data   - Style2 3 5 2 5" xfId="19425"/>
    <cellStyle name="Data   - Style2 3 5 2 6" xfId="20447"/>
    <cellStyle name="Data   - Style2 3 5 2 7" xfId="21458"/>
    <cellStyle name="Data   - Style2 3 5 2 8" xfId="22429"/>
    <cellStyle name="Data   - Style2 3 5 2 9" xfId="23434"/>
    <cellStyle name="Data   - Style2 3 5 20" xfId="35982"/>
    <cellStyle name="Data   - Style2 3 5 21" xfId="36921"/>
    <cellStyle name="Data   - Style2 3 5 3" xfId="16386"/>
    <cellStyle name="Data   - Style2 3 5 4" xfId="17365"/>
    <cellStyle name="Data   - Style2 3 5 5" xfId="18391"/>
    <cellStyle name="Data   - Style2 3 5 6" xfId="19424"/>
    <cellStyle name="Data   - Style2 3 5 7" xfId="20446"/>
    <cellStyle name="Data   - Style2 3 5 8" xfId="21457"/>
    <cellStyle name="Data   - Style2 3 5 9" xfId="22428"/>
    <cellStyle name="Data   - Style2 3 6" xfId="4503"/>
    <cellStyle name="Data   - Style2 3 6 10" xfId="24407"/>
    <cellStyle name="Data   - Style2 3 6 11" xfId="25406"/>
    <cellStyle name="Data   - Style2 3 6 12" xfId="28353"/>
    <cellStyle name="Data   - Style2 3 6 13" xfId="29320"/>
    <cellStyle name="Data   - Style2 3 6 14" xfId="30362"/>
    <cellStyle name="Data   - Style2 3 6 15" xfId="31353"/>
    <cellStyle name="Data   - Style2 3 6 16" xfId="32361"/>
    <cellStyle name="Data   - Style2 3 6 17" xfId="33364"/>
    <cellStyle name="Data   - Style2 3 6 18" xfId="34363"/>
    <cellStyle name="Data   - Style2 3 6 19" xfId="35984"/>
    <cellStyle name="Data   - Style2 3 6 2" xfId="16388"/>
    <cellStyle name="Data   - Style2 3 6 20" xfId="36923"/>
    <cellStyle name="Data   - Style2 3 6 3" xfId="17367"/>
    <cellStyle name="Data   - Style2 3 6 4" xfId="18393"/>
    <cellStyle name="Data   - Style2 3 6 5" xfId="19426"/>
    <cellStyle name="Data   - Style2 3 6 6" xfId="20448"/>
    <cellStyle name="Data   - Style2 3 6 7" xfId="21459"/>
    <cellStyle name="Data   - Style2 3 6 8" xfId="22430"/>
    <cellStyle name="Data   - Style2 3 6 9" xfId="23435"/>
    <cellStyle name="Data   - Style2 3 7" xfId="13544"/>
    <cellStyle name="Data   - Style2 3 8" xfId="13925"/>
    <cellStyle name="Data   - Style2 3 9" xfId="15368"/>
    <cellStyle name="Data   - Style2 4" xfId="4504"/>
    <cellStyle name="Data   - Style2 4 10" xfId="13894"/>
    <cellStyle name="Data   - Style2 4 11" xfId="25971"/>
    <cellStyle name="Data   - Style2 4 12" xfId="26685"/>
    <cellStyle name="Data   - Style2 4 13" xfId="27445"/>
    <cellStyle name="Data   - Style2 4 2" xfId="4505"/>
    <cellStyle name="Data   - Style2 4 2 10" xfId="23436"/>
    <cellStyle name="Data   - Style2 4 2 11" xfId="24408"/>
    <cellStyle name="Data   - Style2 4 2 12" xfId="25407"/>
    <cellStyle name="Data   - Style2 4 2 13" xfId="28354"/>
    <cellStyle name="Data   - Style2 4 2 14" xfId="29321"/>
    <cellStyle name="Data   - Style2 4 2 15" xfId="30363"/>
    <cellStyle name="Data   - Style2 4 2 16" xfId="31354"/>
    <cellStyle name="Data   - Style2 4 2 17" xfId="32362"/>
    <cellStyle name="Data   - Style2 4 2 18" xfId="33365"/>
    <cellStyle name="Data   - Style2 4 2 19" xfId="34364"/>
    <cellStyle name="Data   - Style2 4 2 2" xfId="4506"/>
    <cellStyle name="Data   - Style2 4 2 2 10" xfId="24409"/>
    <cellStyle name="Data   - Style2 4 2 2 11" xfId="25408"/>
    <cellStyle name="Data   - Style2 4 2 2 12" xfId="28355"/>
    <cellStyle name="Data   - Style2 4 2 2 13" xfId="29322"/>
    <cellStyle name="Data   - Style2 4 2 2 14" xfId="30364"/>
    <cellStyle name="Data   - Style2 4 2 2 15" xfId="31355"/>
    <cellStyle name="Data   - Style2 4 2 2 16" xfId="32363"/>
    <cellStyle name="Data   - Style2 4 2 2 17" xfId="33366"/>
    <cellStyle name="Data   - Style2 4 2 2 18" xfId="34365"/>
    <cellStyle name="Data   - Style2 4 2 2 19" xfId="35986"/>
    <cellStyle name="Data   - Style2 4 2 2 2" xfId="16390"/>
    <cellStyle name="Data   - Style2 4 2 2 20" xfId="36925"/>
    <cellStyle name="Data   - Style2 4 2 2 3" xfId="17369"/>
    <cellStyle name="Data   - Style2 4 2 2 4" xfId="18395"/>
    <cellStyle name="Data   - Style2 4 2 2 5" xfId="19428"/>
    <cellStyle name="Data   - Style2 4 2 2 6" xfId="20450"/>
    <cellStyle name="Data   - Style2 4 2 2 7" xfId="21461"/>
    <cellStyle name="Data   - Style2 4 2 2 8" xfId="22432"/>
    <cellStyle name="Data   - Style2 4 2 2 9" xfId="23437"/>
    <cellStyle name="Data   - Style2 4 2 20" xfId="35985"/>
    <cellStyle name="Data   - Style2 4 2 21" xfId="36924"/>
    <cellStyle name="Data   - Style2 4 2 3" xfId="16389"/>
    <cellStyle name="Data   - Style2 4 2 4" xfId="17368"/>
    <cellStyle name="Data   - Style2 4 2 5" xfId="18394"/>
    <cellStyle name="Data   - Style2 4 2 6" xfId="19427"/>
    <cellStyle name="Data   - Style2 4 2 7" xfId="20449"/>
    <cellStyle name="Data   - Style2 4 2 8" xfId="21460"/>
    <cellStyle name="Data   - Style2 4 2 9" xfId="22431"/>
    <cellStyle name="Data   - Style2 4 3" xfId="4507"/>
    <cellStyle name="Data   - Style2 4 3 10" xfId="23438"/>
    <cellStyle name="Data   - Style2 4 3 11" xfId="24410"/>
    <cellStyle name="Data   - Style2 4 3 12" xfId="25409"/>
    <cellStyle name="Data   - Style2 4 3 13" xfId="28356"/>
    <cellStyle name="Data   - Style2 4 3 14" xfId="29323"/>
    <cellStyle name="Data   - Style2 4 3 15" xfId="30365"/>
    <cellStyle name="Data   - Style2 4 3 16" xfId="31356"/>
    <cellStyle name="Data   - Style2 4 3 17" xfId="32364"/>
    <cellStyle name="Data   - Style2 4 3 18" xfId="33367"/>
    <cellStyle name="Data   - Style2 4 3 19" xfId="34366"/>
    <cellStyle name="Data   - Style2 4 3 2" xfId="4508"/>
    <cellStyle name="Data   - Style2 4 3 2 10" xfId="24411"/>
    <cellStyle name="Data   - Style2 4 3 2 11" xfId="25410"/>
    <cellStyle name="Data   - Style2 4 3 2 12" xfId="28357"/>
    <cellStyle name="Data   - Style2 4 3 2 13" xfId="29324"/>
    <cellStyle name="Data   - Style2 4 3 2 14" xfId="30366"/>
    <cellStyle name="Data   - Style2 4 3 2 15" xfId="31357"/>
    <cellStyle name="Data   - Style2 4 3 2 16" xfId="32365"/>
    <cellStyle name="Data   - Style2 4 3 2 17" xfId="33368"/>
    <cellStyle name="Data   - Style2 4 3 2 18" xfId="34367"/>
    <cellStyle name="Data   - Style2 4 3 2 19" xfId="35988"/>
    <cellStyle name="Data   - Style2 4 3 2 2" xfId="16392"/>
    <cellStyle name="Data   - Style2 4 3 2 20" xfId="36927"/>
    <cellStyle name="Data   - Style2 4 3 2 3" xfId="17371"/>
    <cellStyle name="Data   - Style2 4 3 2 4" xfId="18397"/>
    <cellStyle name="Data   - Style2 4 3 2 5" xfId="19430"/>
    <cellStyle name="Data   - Style2 4 3 2 6" xfId="20452"/>
    <cellStyle name="Data   - Style2 4 3 2 7" xfId="21463"/>
    <cellStyle name="Data   - Style2 4 3 2 8" xfId="22434"/>
    <cellStyle name="Data   - Style2 4 3 2 9" xfId="23439"/>
    <cellStyle name="Data   - Style2 4 3 20" xfId="35987"/>
    <cellStyle name="Data   - Style2 4 3 21" xfId="36926"/>
    <cellStyle name="Data   - Style2 4 3 3" xfId="16391"/>
    <cellStyle name="Data   - Style2 4 3 4" xfId="17370"/>
    <cellStyle name="Data   - Style2 4 3 5" xfId="18396"/>
    <cellStyle name="Data   - Style2 4 3 6" xfId="19429"/>
    <cellStyle name="Data   - Style2 4 3 7" xfId="20451"/>
    <cellStyle name="Data   - Style2 4 3 8" xfId="21462"/>
    <cellStyle name="Data   - Style2 4 3 9" xfId="22433"/>
    <cellStyle name="Data   - Style2 4 4" xfId="4509"/>
    <cellStyle name="Data   - Style2 4 4 10" xfId="23440"/>
    <cellStyle name="Data   - Style2 4 4 11" xfId="24412"/>
    <cellStyle name="Data   - Style2 4 4 12" xfId="25411"/>
    <cellStyle name="Data   - Style2 4 4 13" xfId="28358"/>
    <cellStyle name="Data   - Style2 4 4 14" xfId="29325"/>
    <cellStyle name="Data   - Style2 4 4 15" xfId="30367"/>
    <cellStyle name="Data   - Style2 4 4 16" xfId="31358"/>
    <cellStyle name="Data   - Style2 4 4 17" xfId="32366"/>
    <cellStyle name="Data   - Style2 4 4 18" xfId="33369"/>
    <cellStyle name="Data   - Style2 4 4 19" xfId="34368"/>
    <cellStyle name="Data   - Style2 4 4 2" xfId="4510"/>
    <cellStyle name="Data   - Style2 4 4 2 10" xfId="24413"/>
    <cellStyle name="Data   - Style2 4 4 2 11" xfId="25412"/>
    <cellStyle name="Data   - Style2 4 4 2 12" xfId="28359"/>
    <cellStyle name="Data   - Style2 4 4 2 13" xfId="29326"/>
    <cellStyle name="Data   - Style2 4 4 2 14" xfId="30368"/>
    <cellStyle name="Data   - Style2 4 4 2 15" xfId="31359"/>
    <cellStyle name="Data   - Style2 4 4 2 16" xfId="32367"/>
    <cellStyle name="Data   - Style2 4 4 2 17" xfId="33370"/>
    <cellStyle name="Data   - Style2 4 4 2 18" xfId="34369"/>
    <cellStyle name="Data   - Style2 4 4 2 19" xfId="35990"/>
    <cellStyle name="Data   - Style2 4 4 2 2" xfId="16394"/>
    <cellStyle name="Data   - Style2 4 4 2 20" xfId="36929"/>
    <cellStyle name="Data   - Style2 4 4 2 3" xfId="17373"/>
    <cellStyle name="Data   - Style2 4 4 2 4" xfId="18399"/>
    <cellStyle name="Data   - Style2 4 4 2 5" xfId="19432"/>
    <cellStyle name="Data   - Style2 4 4 2 6" xfId="20454"/>
    <cellStyle name="Data   - Style2 4 4 2 7" xfId="21465"/>
    <cellStyle name="Data   - Style2 4 4 2 8" xfId="22436"/>
    <cellStyle name="Data   - Style2 4 4 2 9" xfId="23441"/>
    <cellStyle name="Data   - Style2 4 4 20" xfId="35989"/>
    <cellStyle name="Data   - Style2 4 4 21" xfId="36928"/>
    <cellStyle name="Data   - Style2 4 4 3" xfId="16393"/>
    <cellStyle name="Data   - Style2 4 4 4" xfId="17372"/>
    <cellStyle name="Data   - Style2 4 4 5" xfId="18398"/>
    <cellStyle name="Data   - Style2 4 4 6" xfId="19431"/>
    <cellStyle name="Data   - Style2 4 4 7" xfId="20453"/>
    <cellStyle name="Data   - Style2 4 4 8" xfId="21464"/>
    <cellStyle name="Data   - Style2 4 4 9" xfId="22435"/>
    <cellStyle name="Data   - Style2 4 5" xfId="4511"/>
    <cellStyle name="Data   - Style2 4 5 10" xfId="23442"/>
    <cellStyle name="Data   - Style2 4 5 11" xfId="24414"/>
    <cellStyle name="Data   - Style2 4 5 12" xfId="25413"/>
    <cellStyle name="Data   - Style2 4 5 13" xfId="28360"/>
    <cellStyle name="Data   - Style2 4 5 14" xfId="29327"/>
    <cellStyle name="Data   - Style2 4 5 15" xfId="30369"/>
    <cellStyle name="Data   - Style2 4 5 16" xfId="31360"/>
    <cellStyle name="Data   - Style2 4 5 17" xfId="32368"/>
    <cellStyle name="Data   - Style2 4 5 18" xfId="33371"/>
    <cellStyle name="Data   - Style2 4 5 19" xfId="34370"/>
    <cellStyle name="Data   - Style2 4 5 2" xfId="4512"/>
    <cellStyle name="Data   - Style2 4 5 2 10" xfId="24415"/>
    <cellStyle name="Data   - Style2 4 5 2 11" xfId="25414"/>
    <cellStyle name="Data   - Style2 4 5 2 12" xfId="28361"/>
    <cellStyle name="Data   - Style2 4 5 2 13" xfId="29328"/>
    <cellStyle name="Data   - Style2 4 5 2 14" xfId="30370"/>
    <cellStyle name="Data   - Style2 4 5 2 15" xfId="31361"/>
    <cellStyle name="Data   - Style2 4 5 2 16" xfId="32369"/>
    <cellStyle name="Data   - Style2 4 5 2 17" xfId="33372"/>
    <cellStyle name="Data   - Style2 4 5 2 18" xfId="34371"/>
    <cellStyle name="Data   - Style2 4 5 2 19" xfId="35992"/>
    <cellStyle name="Data   - Style2 4 5 2 2" xfId="16396"/>
    <cellStyle name="Data   - Style2 4 5 2 20" xfId="36931"/>
    <cellStyle name="Data   - Style2 4 5 2 3" xfId="17375"/>
    <cellStyle name="Data   - Style2 4 5 2 4" xfId="18401"/>
    <cellStyle name="Data   - Style2 4 5 2 5" xfId="19434"/>
    <cellStyle name="Data   - Style2 4 5 2 6" xfId="20456"/>
    <cellStyle name="Data   - Style2 4 5 2 7" xfId="21467"/>
    <cellStyle name="Data   - Style2 4 5 2 8" xfId="22438"/>
    <cellStyle name="Data   - Style2 4 5 2 9" xfId="23443"/>
    <cellStyle name="Data   - Style2 4 5 20" xfId="35991"/>
    <cellStyle name="Data   - Style2 4 5 21" xfId="36930"/>
    <cellStyle name="Data   - Style2 4 5 3" xfId="16395"/>
    <cellStyle name="Data   - Style2 4 5 4" xfId="17374"/>
    <cellStyle name="Data   - Style2 4 5 5" xfId="18400"/>
    <cellStyle name="Data   - Style2 4 5 6" xfId="19433"/>
    <cellStyle name="Data   - Style2 4 5 7" xfId="20455"/>
    <cellStyle name="Data   - Style2 4 5 8" xfId="21466"/>
    <cellStyle name="Data   - Style2 4 5 9" xfId="22437"/>
    <cellStyle name="Data   - Style2 4 6" xfId="4513"/>
    <cellStyle name="Data   - Style2 4 6 10" xfId="24416"/>
    <cellStyle name="Data   - Style2 4 6 11" xfId="25415"/>
    <cellStyle name="Data   - Style2 4 6 12" xfId="28362"/>
    <cellStyle name="Data   - Style2 4 6 13" xfId="29329"/>
    <cellStyle name="Data   - Style2 4 6 14" xfId="30371"/>
    <cellStyle name="Data   - Style2 4 6 15" xfId="31362"/>
    <cellStyle name="Data   - Style2 4 6 16" xfId="32370"/>
    <cellStyle name="Data   - Style2 4 6 17" xfId="33373"/>
    <cellStyle name="Data   - Style2 4 6 18" xfId="34372"/>
    <cellStyle name="Data   - Style2 4 6 19" xfId="35993"/>
    <cellStyle name="Data   - Style2 4 6 2" xfId="16397"/>
    <cellStyle name="Data   - Style2 4 6 20" xfId="36932"/>
    <cellStyle name="Data   - Style2 4 6 3" xfId="17376"/>
    <cellStyle name="Data   - Style2 4 6 4" xfId="18402"/>
    <cellStyle name="Data   - Style2 4 6 5" xfId="19435"/>
    <cellStyle name="Data   - Style2 4 6 6" xfId="20457"/>
    <cellStyle name="Data   - Style2 4 6 7" xfId="21468"/>
    <cellStyle name="Data   - Style2 4 6 8" xfId="22439"/>
    <cellStyle name="Data   - Style2 4 6 9" xfId="23444"/>
    <cellStyle name="Data   - Style2 4 7" xfId="15212"/>
    <cellStyle name="Data   - Style2 4 8" xfId="13827"/>
    <cellStyle name="Data   - Style2 4 9" xfId="14176"/>
    <cellStyle name="Data   - Style2 5" xfId="4514"/>
    <cellStyle name="Data   - Style2 5 10" xfId="15325"/>
    <cellStyle name="Data   - Style2 5 11" xfId="26201"/>
    <cellStyle name="Data   - Style2 5 12" xfId="27476"/>
    <cellStyle name="Data   - Style2 5 13" xfId="27752"/>
    <cellStyle name="Data   - Style2 5 2" xfId="4515"/>
    <cellStyle name="Data   - Style2 5 2 10" xfId="23445"/>
    <cellStyle name="Data   - Style2 5 2 11" xfId="24417"/>
    <cellStyle name="Data   - Style2 5 2 12" xfId="25416"/>
    <cellStyle name="Data   - Style2 5 2 13" xfId="28363"/>
    <cellStyle name="Data   - Style2 5 2 14" xfId="29330"/>
    <cellStyle name="Data   - Style2 5 2 15" xfId="30372"/>
    <cellStyle name="Data   - Style2 5 2 16" xfId="31363"/>
    <cellStyle name="Data   - Style2 5 2 17" xfId="32371"/>
    <cellStyle name="Data   - Style2 5 2 18" xfId="33374"/>
    <cellStyle name="Data   - Style2 5 2 19" xfId="34373"/>
    <cellStyle name="Data   - Style2 5 2 2" xfId="4516"/>
    <cellStyle name="Data   - Style2 5 2 2 10" xfId="24418"/>
    <cellStyle name="Data   - Style2 5 2 2 11" xfId="25417"/>
    <cellStyle name="Data   - Style2 5 2 2 12" xfId="28364"/>
    <cellStyle name="Data   - Style2 5 2 2 13" xfId="29331"/>
    <cellStyle name="Data   - Style2 5 2 2 14" xfId="30373"/>
    <cellStyle name="Data   - Style2 5 2 2 15" xfId="31364"/>
    <cellStyle name="Data   - Style2 5 2 2 16" xfId="32372"/>
    <cellStyle name="Data   - Style2 5 2 2 17" xfId="33375"/>
    <cellStyle name="Data   - Style2 5 2 2 18" xfId="34374"/>
    <cellStyle name="Data   - Style2 5 2 2 19" xfId="35995"/>
    <cellStyle name="Data   - Style2 5 2 2 2" xfId="16399"/>
    <cellStyle name="Data   - Style2 5 2 2 20" xfId="36934"/>
    <cellStyle name="Data   - Style2 5 2 2 3" xfId="17378"/>
    <cellStyle name="Data   - Style2 5 2 2 4" xfId="18404"/>
    <cellStyle name="Data   - Style2 5 2 2 5" xfId="19437"/>
    <cellStyle name="Data   - Style2 5 2 2 6" xfId="20459"/>
    <cellStyle name="Data   - Style2 5 2 2 7" xfId="21470"/>
    <cellStyle name="Data   - Style2 5 2 2 8" xfId="22441"/>
    <cellStyle name="Data   - Style2 5 2 2 9" xfId="23446"/>
    <cellStyle name="Data   - Style2 5 2 20" xfId="35994"/>
    <cellStyle name="Data   - Style2 5 2 21" xfId="36933"/>
    <cellStyle name="Data   - Style2 5 2 3" xfId="16398"/>
    <cellStyle name="Data   - Style2 5 2 4" xfId="17377"/>
    <cellStyle name="Data   - Style2 5 2 5" xfId="18403"/>
    <cellStyle name="Data   - Style2 5 2 6" xfId="19436"/>
    <cellStyle name="Data   - Style2 5 2 7" xfId="20458"/>
    <cellStyle name="Data   - Style2 5 2 8" xfId="21469"/>
    <cellStyle name="Data   - Style2 5 2 9" xfId="22440"/>
    <cellStyle name="Data   - Style2 5 3" xfId="4517"/>
    <cellStyle name="Data   - Style2 5 3 10" xfId="23447"/>
    <cellStyle name="Data   - Style2 5 3 11" xfId="24419"/>
    <cellStyle name="Data   - Style2 5 3 12" xfId="25418"/>
    <cellStyle name="Data   - Style2 5 3 13" xfId="28365"/>
    <cellStyle name="Data   - Style2 5 3 14" xfId="29332"/>
    <cellStyle name="Data   - Style2 5 3 15" xfId="30374"/>
    <cellStyle name="Data   - Style2 5 3 16" xfId="31365"/>
    <cellStyle name="Data   - Style2 5 3 17" xfId="32373"/>
    <cellStyle name="Data   - Style2 5 3 18" xfId="33376"/>
    <cellStyle name="Data   - Style2 5 3 19" xfId="34375"/>
    <cellStyle name="Data   - Style2 5 3 2" xfId="4518"/>
    <cellStyle name="Data   - Style2 5 3 2 10" xfId="24420"/>
    <cellStyle name="Data   - Style2 5 3 2 11" xfId="25419"/>
    <cellStyle name="Data   - Style2 5 3 2 12" xfId="28366"/>
    <cellStyle name="Data   - Style2 5 3 2 13" xfId="29333"/>
    <cellStyle name="Data   - Style2 5 3 2 14" xfId="30375"/>
    <cellStyle name="Data   - Style2 5 3 2 15" xfId="31366"/>
    <cellStyle name="Data   - Style2 5 3 2 16" xfId="32374"/>
    <cellStyle name="Data   - Style2 5 3 2 17" xfId="33377"/>
    <cellStyle name="Data   - Style2 5 3 2 18" xfId="34376"/>
    <cellStyle name="Data   - Style2 5 3 2 19" xfId="35997"/>
    <cellStyle name="Data   - Style2 5 3 2 2" xfId="16401"/>
    <cellStyle name="Data   - Style2 5 3 2 20" xfId="36936"/>
    <cellStyle name="Data   - Style2 5 3 2 3" xfId="17380"/>
    <cellStyle name="Data   - Style2 5 3 2 4" xfId="18406"/>
    <cellStyle name="Data   - Style2 5 3 2 5" xfId="19439"/>
    <cellStyle name="Data   - Style2 5 3 2 6" xfId="20461"/>
    <cellStyle name="Data   - Style2 5 3 2 7" xfId="21472"/>
    <cellStyle name="Data   - Style2 5 3 2 8" xfId="22443"/>
    <cellStyle name="Data   - Style2 5 3 2 9" xfId="23448"/>
    <cellStyle name="Data   - Style2 5 3 20" xfId="35996"/>
    <cellStyle name="Data   - Style2 5 3 21" xfId="36935"/>
    <cellStyle name="Data   - Style2 5 3 3" xfId="16400"/>
    <cellStyle name="Data   - Style2 5 3 4" xfId="17379"/>
    <cellStyle name="Data   - Style2 5 3 5" xfId="18405"/>
    <cellStyle name="Data   - Style2 5 3 6" xfId="19438"/>
    <cellStyle name="Data   - Style2 5 3 7" xfId="20460"/>
    <cellStyle name="Data   - Style2 5 3 8" xfId="21471"/>
    <cellStyle name="Data   - Style2 5 3 9" xfId="22442"/>
    <cellStyle name="Data   - Style2 5 4" xfId="4519"/>
    <cellStyle name="Data   - Style2 5 4 10" xfId="23449"/>
    <cellStyle name="Data   - Style2 5 4 11" xfId="24421"/>
    <cellStyle name="Data   - Style2 5 4 12" xfId="25420"/>
    <cellStyle name="Data   - Style2 5 4 13" xfId="28367"/>
    <cellStyle name="Data   - Style2 5 4 14" xfId="29334"/>
    <cellStyle name="Data   - Style2 5 4 15" xfId="30376"/>
    <cellStyle name="Data   - Style2 5 4 16" xfId="31367"/>
    <cellStyle name="Data   - Style2 5 4 17" xfId="32375"/>
    <cellStyle name="Data   - Style2 5 4 18" xfId="33378"/>
    <cellStyle name="Data   - Style2 5 4 19" xfId="34377"/>
    <cellStyle name="Data   - Style2 5 4 2" xfId="4520"/>
    <cellStyle name="Data   - Style2 5 4 2 10" xfId="24422"/>
    <cellStyle name="Data   - Style2 5 4 2 11" xfId="25421"/>
    <cellStyle name="Data   - Style2 5 4 2 12" xfId="28368"/>
    <cellStyle name="Data   - Style2 5 4 2 13" xfId="29335"/>
    <cellStyle name="Data   - Style2 5 4 2 14" xfId="30377"/>
    <cellStyle name="Data   - Style2 5 4 2 15" xfId="31368"/>
    <cellStyle name="Data   - Style2 5 4 2 16" xfId="32376"/>
    <cellStyle name="Data   - Style2 5 4 2 17" xfId="33379"/>
    <cellStyle name="Data   - Style2 5 4 2 18" xfId="34378"/>
    <cellStyle name="Data   - Style2 5 4 2 19" xfId="35999"/>
    <cellStyle name="Data   - Style2 5 4 2 2" xfId="16403"/>
    <cellStyle name="Data   - Style2 5 4 2 20" xfId="36938"/>
    <cellStyle name="Data   - Style2 5 4 2 3" xfId="17382"/>
    <cellStyle name="Data   - Style2 5 4 2 4" xfId="18408"/>
    <cellStyle name="Data   - Style2 5 4 2 5" xfId="19441"/>
    <cellStyle name="Data   - Style2 5 4 2 6" xfId="20463"/>
    <cellStyle name="Data   - Style2 5 4 2 7" xfId="21474"/>
    <cellStyle name="Data   - Style2 5 4 2 8" xfId="22445"/>
    <cellStyle name="Data   - Style2 5 4 2 9" xfId="23450"/>
    <cellStyle name="Data   - Style2 5 4 20" xfId="35998"/>
    <cellStyle name="Data   - Style2 5 4 21" xfId="36937"/>
    <cellStyle name="Data   - Style2 5 4 3" xfId="16402"/>
    <cellStyle name="Data   - Style2 5 4 4" xfId="17381"/>
    <cellStyle name="Data   - Style2 5 4 5" xfId="18407"/>
    <cellStyle name="Data   - Style2 5 4 6" xfId="19440"/>
    <cellStyle name="Data   - Style2 5 4 7" xfId="20462"/>
    <cellStyle name="Data   - Style2 5 4 8" xfId="21473"/>
    <cellStyle name="Data   - Style2 5 4 9" xfId="22444"/>
    <cellStyle name="Data   - Style2 5 5" xfId="4521"/>
    <cellStyle name="Data   - Style2 5 5 10" xfId="23451"/>
    <cellStyle name="Data   - Style2 5 5 11" xfId="24423"/>
    <cellStyle name="Data   - Style2 5 5 12" xfId="25422"/>
    <cellStyle name="Data   - Style2 5 5 13" xfId="28369"/>
    <cellStyle name="Data   - Style2 5 5 14" xfId="29336"/>
    <cellStyle name="Data   - Style2 5 5 15" xfId="30378"/>
    <cellStyle name="Data   - Style2 5 5 16" xfId="31369"/>
    <cellStyle name="Data   - Style2 5 5 17" xfId="32377"/>
    <cellStyle name="Data   - Style2 5 5 18" xfId="33380"/>
    <cellStyle name="Data   - Style2 5 5 19" xfId="34379"/>
    <cellStyle name="Data   - Style2 5 5 2" xfId="4522"/>
    <cellStyle name="Data   - Style2 5 5 2 10" xfId="24424"/>
    <cellStyle name="Data   - Style2 5 5 2 11" xfId="25423"/>
    <cellStyle name="Data   - Style2 5 5 2 12" xfId="28370"/>
    <cellStyle name="Data   - Style2 5 5 2 13" xfId="29337"/>
    <cellStyle name="Data   - Style2 5 5 2 14" xfId="30379"/>
    <cellStyle name="Data   - Style2 5 5 2 15" xfId="31370"/>
    <cellStyle name="Data   - Style2 5 5 2 16" xfId="32378"/>
    <cellStyle name="Data   - Style2 5 5 2 17" xfId="33381"/>
    <cellStyle name="Data   - Style2 5 5 2 18" xfId="34380"/>
    <cellStyle name="Data   - Style2 5 5 2 19" xfId="36001"/>
    <cellStyle name="Data   - Style2 5 5 2 2" xfId="16405"/>
    <cellStyle name="Data   - Style2 5 5 2 20" xfId="36940"/>
    <cellStyle name="Data   - Style2 5 5 2 3" xfId="17384"/>
    <cellStyle name="Data   - Style2 5 5 2 4" xfId="18410"/>
    <cellStyle name="Data   - Style2 5 5 2 5" xfId="19443"/>
    <cellStyle name="Data   - Style2 5 5 2 6" xfId="20465"/>
    <cellStyle name="Data   - Style2 5 5 2 7" xfId="21476"/>
    <cellStyle name="Data   - Style2 5 5 2 8" xfId="22447"/>
    <cellStyle name="Data   - Style2 5 5 2 9" xfId="23452"/>
    <cellStyle name="Data   - Style2 5 5 20" xfId="36000"/>
    <cellStyle name="Data   - Style2 5 5 21" xfId="36939"/>
    <cellStyle name="Data   - Style2 5 5 3" xfId="16404"/>
    <cellStyle name="Data   - Style2 5 5 4" xfId="17383"/>
    <cellStyle name="Data   - Style2 5 5 5" xfId="18409"/>
    <cellStyle name="Data   - Style2 5 5 6" xfId="19442"/>
    <cellStyle name="Data   - Style2 5 5 7" xfId="20464"/>
    <cellStyle name="Data   - Style2 5 5 8" xfId="21475"/>
    <cellStyle name="Data   - Style2 5 5 9" xfId="22446"/>
    <cellStyle name="Data   - Style2 5 6" xfId="4523"/>
    <cellStyle name="Data   - Style2 5 6 10" xfId="24425"/>
    <cellStyle name="Data   - Style2 5 6 11" xfId="25424"/>
    <cellStyle name="Data   - Style2 5 6 12" xfId="28371"/>
    <cellStyle name="Data   - Style2 5 6 13" xfId="29338"/>
    <cellStyle name="Data   - Style2 5 6 14" xfId="30380"/>
    <cellStyle name="Data   - Style2 5 6 15" xfId="31371"/>
    <cellStyle name="Data   - Style2 5 6 16" xfId="32379"/>
    <cellStyle name="Data   - Style2 5 6 17" xfId="33382"/>
    <cellStyle name="Data   - Style2 5 6 18" xfId="34381"/>
    <cellStyle name="Data   - Style2 5 6 19" xfId="36002"/>
    <cellStyle name="Data   - Style2 5 6 2" xfId="16406"/>
    <cellStyle name="Data   - Style2 5 6 20" xfId="36941"/>
    <cellStyle name="Data   - Style2 5 6 3" xfId="17385"/>
    <cellStyle name="Data   - Style2 5 6 4" xfId="18411"/>
    <cellStyle name="Data   - Style2 5 6 5" xfId="19444"/>
    <cellStyle name="Data   - Style2 5 6 6" xfId="20466"/>
    <cellStyle name="Data   - Style2 5 6 7" xfId="21477"/>
    <cellStyle name="Data   - Style2 5 6 8" xfId="22448"/>
    <cellStyle name="Data   - Style2 5 6 9" xfId="23453"/>
    <cellStyle name="Data   - Style2 5 7" xfId="15201"/>
    <cellStyle name="Data   - Style2 5 8" xfId="14506"/>
    <cellStyle name="Data   - Style2 5 9" xfId="13415"/>
    <cellStyle name="Data   - Style2 6" xfId="4524"/>
    <cellStyle name="Data   - Style2 6 10" xfId="23454"/>
    <cellStyle name="Data   - Style2 6 11" xfId="24426"/>
    <cellStyle name="Data   - Style2 6 12" xfId="25425"/>
    <cellStyle name="Data   - Style2 6 13" xfId="28372"/>
    <cellStyle name="Data   - Style2 6 14" xfId="29339"/>
    <cellStyle name="Data   - Style2 6 15" xfId="30381"/>
    <cellStyle name="Data   - Style2 6 16" xfId="31372"/>
    <cellStyle name="Data   - Style2 6 17" xfId="32380"/>
    <cellStyle name="Data   - Style2 6 18" xfId="33383"/>
    <cellStyle name="Data   - Style2 6 19" xfId="34382"/>
    <cellStyle name="Data   - Style2 6 2" xfId="4525"/>
    <cellStyle name="Data   - Style2 6 2 10" xfId="24427"/>
    <cellStyle name="Data   - Style2 6 2 11" xfId="25426"/>
    <cellStyle name="Data   - Style2 6 2 12" xfId="28373"/>
    <cellStyle name="Data   - Style2 6 2 13" xfId="29340"/>
    <cellStyle name="Data   - Style2 6 2 14" xfId="30382"/>
    <cellStyle name="Data   - Style2 6 2 15" xfId="31373"/>
    <cellStyle name="Data   - Style2 6 2 16" xfId="32381"/>
    <cellStyle name="Data   - Style2 6 2 17" xfId="33384"/>
    <cellStyle name="Data   - Style2 6 2 18" xfId="34383"/>
    <cellStyle name="Data   - Style2 6 2 19" xfId="36004"/>
    <cellStyle name="Data   - Style2 6 2 2" xfId="16408"/>
    <cellStyle name="Data   - Style2 6 2 20" xfId="36943"/>
    <cellStyle name="Data   - Style2 6 2 3" xfId="17387"/>
    <cellStyle name="Data   - Style2 6 2 4" xfId="18413"/>
    <cellStyle name="Data   - Style2 6 2 5" xfId="19446"/>
    <cellStyle name="Data   - Style2 6 2 6" xfId="20468"/>
    <cellStyle name="Data   - Style2 6 2 7" xfId="21479"/>
    <cellStyle name="Data   - Style2 6 2 8" xfId="22450"/>
    <cellStyle name="Data   - Style2 6 2 9" xfId="23455"/>
    <cellStyle name="Data   - Style2 6 20" xfId="36003"/>
    <cellStyle name="Data   - Style2 6 21" xfId="36942"/>
    <cellStyle name="Data   - Style2 6 3" xfId="16407"/>
    <cellStyle name="Data   - Style2 6 4" xfId="17386"/>
    <cellStyle name="Data   - Style2 6 5" xfId="18412"/>
    <cellStyle name="Data   - Style2 6 6" xfId="19445"/>
    <cellStyle name="Data   - Style2 6 7" xfId="20467"/>
    <cellStyle name="Data   - Style2 6 8" xfId="21478"/>
    <cellStyle name="Data   - Style2 6 9" xfId="22449"/>
    <cellStyle name="Data   - Style2 7" xfId="4526"/>
    <cellStyle name="Data   - Style2 7 10" xfId="23456"/>
    <cellStyle name="Data   - Style2 7 11" xfId="24428"/>
    <cellStyle name="Data   - Style2 7 12" xfId="25427"/>
    <cellStyle name="Data   - Style2 7 13" xfId="28374"/>
    <cellStyle name="Data   - Style2 7 14" xfId="29341"/>
    <cellStyle name="Data   - Style2 7 15" xfId="30383"/>
    <cellStyle name="Data   - Style2 7 16" xfId="31374"/>
    <cellStyle name="Data   - Style2 7 17" xfId="32382"/>
    <cellStyle name="Data   - Style2 7 18" xfId="33385"/>
    <cellStyle name="Data   - Style2 7 19" xfId="34384"/>
    <cellStyle name="Data   - Style2 7 2" xfId="4527"/>
    <cellStyle name="Data   - Style2 7 2 10" xfId="24429"/>
    <cellStyle name="Data   - Style2 7 2 11" xfId="25428"/>
    <cellStyle name="Data   - Style2 7 2 12" xfId="28375"/>
    <cellStyle name="Data   - Style2 7 2 13" xfId="29342"/>
    <cellStyle name="Data   - Style2 7 2 14" xfId="30384"/>
    <cellStyle name="Data   - Style2 7 2 15" xfId="31375"/>
    <cellStyle name="Data   - Style2 7 2 16" xfId="32383"/>
    <cellStyle name="Data   - Style2 7 2 17" xfId="33386"/>
    <cellStyle name="Data   - Style2 7 2 18" xfId="34385"/>
    <cellStyle name="Data   - Style2 7 2 19" xfId="36006"/>
    <cellStyle name="Data   - Style2 7 2 2" xfId="16410"/>
    <cellStyle name="Data   - Style2 7 2 20" xfId="36945"/>
    <cellStyle name="Data   - Style2 7 2 3" xfId="17389"/>
    <cellStyle name="Data   - Style2 7 2 4" xfId="18415"/>
    <cellStyle name="Data   - Style2 7 2 5" xfId="19448"/>
    <cellStyle name="Data   - Style2 7 2 6" xfId="20470"/>
    <cellStyle name="Data   - Style2 7 2 7" xfId="21481"/>
    <cellStyle name="Data   - Style2 7 2 8" xfId="22452"/>
    <cellStyle name="Data   - Style2 7 2 9" xfId="23457"/>
    <cellStyle name="Data   - Style2 7 20" xfId="36005"/>
    <cellStyle name="Data   - Style2 7 21" xfId="36944"/>
    <cellStyle name="Data   - Style2 7 3" xfId="16409"/>
    <cellStyle name="Data   - Style2 7 4" xfId="17388"/>
    <cellStyle name="Data   - Style2 7 5" xfId="18414"/>
    <cellStyle name="Data   - Style2 7 6" xfId="19447"/>
    <cellStyle name="Data   - Style2 7 7" xfId="20469"/>
    <cellStyle name="Data   - Style2 7 8" xfId="21480"/>
    <cellStyle name="Data   - Style2 7 9" xfId="22451"/>
    <cellStyle name="Data   - Style2 8" xfId="4528"/>
    <cellStyle name="Data   - Style2 8 10" xfId="23458"/>
    <cellStyle name="Data   - Style2 8 11" xfId="24430"/>
    <cellStyle name="Data   - Style2 8 12" xfId="25429"/>
    <cellStyle name="Data   - Style2 8 13" xfId="28376"/>
    <cellStyle name="Data   - Style2 8 14" xfId="29343"/>
    <cellStyle name="Data   - Style2 8 15" xfId="30385"/>
    <cellStyle name="Data   - Style2 8 16" xfId="31376"/>
    <cellStyle name="Data   - Style2 8 17" xfId="32384"/>
    <cellStyle name="Data   - Style2 8 18" xfId="33387"/>
    <cellStyle name="Data   - Style2 8 19" xfId="34386"/>
    <cellStyle name="Data   - Style2 8 2" xfId="4529"/>
    <cellStyle name="Data   - Style2 8 2 10" xfId="24431"/>
    <cellStyle name="Data   - Style2 8 2 11" xfId="25430"/>
    <cellStyle name="Data   - Style2 8 2 12" xfId="28377"/>
    <cellStyle name="Data   - Style2 8 2 13" xfId="29344"/>
    <cellStyle name="Data   - Style2 8 2 14" xfId="30386"/>
    <cellStyle name="Data   - Style2 8 2 15" xfId="31377"/>
    <cellStyle name="Data   - Style2 8 2 16" xfId="32385"/>
    <cellStyle name="Data   - Style2 8 2 17" xfId="33388"/>
    <cellStyle name="Data   - Style2 8 2 18" xfId="34387"/>
    <cellStyle name="Data   - Style2 8 2 19" xfId="36008"/>
    <cellStyle name="Data   - Style2 8 2 2" xfId="16412"/>
    <cellStyle name="Data   - Style2 8 2 20" xfId="36947"/>
    <cellStyle name="Data   - Style2 8 2 3" xfId="17391"/>
    <cellStyle name="Data   - Style2 8 2 4" xfId="18417"/>
    <cellStyle name="Data   - Style2 8 2 5" xfId="19450"/>
    <cellStyle name="Data   - Style2 8 2 6" xfId="20472"/>
    <cellStyle name="Data   - Style2 8 2 7" xfId="21483"/>
    <cellStyle name="Data   - Style2 8 2 8" xfId="22454"/>
    <cellStyle name="Data   - Style2 8 2 9" xfId="23459"/>
    <cellStyle name="Data   - Style2 8 20" xfId="36007"/>
    <cellStyle name="Data   - Style2 8 21" xfId="36946"/>
    <cellStyle name="Data   - Style2 8 3" xfId="16411"/>
    <cellStyle name="Data   - Style2 8 4" xfId="17390"/>
    <cellStyle name="Data   - Style2 8 5" xfId="18416"/>
    <cellStyle name="Data   - Style2 8 6" xfId="19449"/>
    <cellStyle name="Data   - Style2 8 7" xfId="20471"/>
    <cellStyle name="Data   - Style2 8 8" xfId="21482"/>
    <cellStyle name="Data   - Style2 8 9" xfId="22453"/>
    <cellStyle name="Data   - Style2 9" xfId="4530"/>
    <cellStyle name="Data   - Style2 9 10" xfId="23460"/>
    <cellStyle name="Data   - Style2 9 11" xfId="24432"/>
    <cellStyle name="Data   - Style2 9 12" xfId="25431"/>
    <cellStyle name="Data   - Style2 9 13" xfId="28378"/>
    <cellStyle name="Data   - Style2 9 14" xfId="29345"/>
    <cellStyle name="Data   - Style2 9 15" xfId="30387"/>
    <cellStyle name="Data   - Style2 9 16" xfId="31378"/>
    <cellStyle name="Data   - Style2 9 17" xfId="32386"/>
    <cellStyle name="Data   - Style2 9 18" xfId="33389"/>
    <cellStyle name="Data   - Style2 9 19" xfId="34388"/>
    <cellStyle name="Data   - Style2 9 2" xfId="4531"/>
    <cellStyle name="Data   - Style2 9 2 10" xfId="24433"/>
    <cellStyle name="Data   - Style2 9 2 11" xfId="25432"/>
    <cellStyle name="Data   - Style2 9 2 12" xfId="28379"/>
    <cellStyle name="Data   - Style2 9 2 13" xfId="29346"/>
    <cellStyle name="Data   - Style2 9 2 14" xfId="30388"/>
    <cellStyle name="Data   - Style2 9 2 15" xfId="31379"/>
    <cellStyle name="Data   - Style2 9 2 16" xfId="32387"/>
    <cellStyle name="Data   - Style2 9 2 17" xfId="33390"/>
    <cellStyle name="Data   - Style2 9 2 18" xfId="34389"/>
    <cellStyle name="Data   - Style2 9 2 19" xfId="36010"/>
    <cellStyle name="Data   - Style2 9 2 2" xfId="16414"/>
    <cellStyle name="Data   - Style2 9 2 20" xfId="36949"/>
    <cellStyle name="Data   - Style2 9 2 3" xfId="17393"/>
    <cellStyle name="Data   - Style2 9 2 4" xfId="18419"/>
    <cellStyle name="Data   - Style2 9 2 5" xfId="19452"/>
    <cellStyle name="Data   - Style2 9 2 6" xfId="20474"/>
    <cellStyle name="Data   - Style2 9 2 7" xfId="21485"/>
    <cellStyle name="Data   - Style2 9 2 8" xfId="22456"/>
    <cellStyle name="Data   - Style2 9 2 9" xfId="23461"/>
    <cellStyle name="Data   - Style2 9 20" xfId="36009"/>
    <cellStyle name="Data   - Style2 9 21" xfId="36948"/>
    <cellStyle name="Data   - Style2 9 3" xfId="16413"/>
    <cellStyle name="Data   - Style2 9 4" xfId="17392"/>
    <cellStyle name="Data   - Style2 9 5" xfId="18418"/>
    <cellStyle name="Data   - Style2 9 6" xfId="19451"/>
    <cellStyle name="Data   - Style2 9 7" xfId="20473"/>
    <cellStyle name="Data   - Style2 9 8" xfId="21484"/>
    <cellStyle name="Data   - Style2 9 9" xfId="22455"/>
    <cellStyle name="Data Enter" xfId="126"/>
    <cellStyle name="date" xfId="326"/>
    <cellStyle name="Euro" xfId="4532"/>
    <cellStyle name="Euro 2" xfId="4533"/>
    <cellStyle name="Explanatory Text" xfId="13367" builtinId="53" customBuiltin="1"/>
    <cellStyle name="Explanatory Text 2" xfId="128"/>
    <cellStyle name="Explanatory Text 3" xfId="127"/>
    <cellStyle name="Explanatory Text 4" xfId="4534"/>
    <cellStyle name="F9ReportControlStyle_ctpInquire" xfId="4535"/>
    <cellStyle name="FactSheet" xfId="129"/>
    <cellStyle name="fish" xfId="327"/>
    <cellStyle name="Good" xfId="13357" builtinId="26" customBuiltin="1"/>
    <cellStyle name="Good 2" xfId="131"/>
    <cellStyle name="Good 2 2" xfId="4536"/>
    <cellStyle name="Good 2 2 2" xfId="4537"/>
    <cellStyle name="Good 2 2 3" xfId="34868"/>
    <cellStyle name="Good 2 3" xfId="4538"/>
    <cellStyle name="Good 2 4" xfId="4539"/>
    <cellStyle name="Good 2 5" xfId="4540"/>
    <cellStyle name="Good 3" xfId="130"/>
    <cellStyle name="Good 3 2" xfId="4542"/>
    <cellStyle name="Good 3 3" xfId="4543"/>
    <cellStyle name="Good 3 4" xfId="4541"/>
    <cellStyle name="Good 4" xfId="4544"/>
    <cellStyle name="Good 5" xfId="4545"/>
    <cellStyle name="Heading 1" xfId="13353" builtinId="16" customBuiltin="1"/>
    <cellStyle name="Heading 1 2" xfId="133"/>
    <cellStyle name="Heading 1 2 2" xfId="328"/>
    <cellStyle name="Heading 1 2 2 2" xfId="4546"/>
    <cellStyle name="Heading 1 2 3" xfId="4547"/>
    <cellStyle name="Heading 1 2 4" xfId="4548"/>
    <cellStyle name="Heading 1 3" xfId="132"/>
    <cellStyle name="Heading 1 3 2" xfId="329"/>
    <cellStyle name="Heading 1 3 3" xfId="4549"/>
    <cellStyle name="Heading 1 4" xfId="4550"/>
    <cellStyle name="Heading 1 4 2" xfId="4551"/>
    <cellStyle name="Heading 2" xfId="13354" builtinId="17" customBuiltin="1"/>
    <cellStyle name="Heading 2 2" xfId="135"/>
    <cellStyle name="Heading 2 2 2" xfId="330"/>
    <cellStyle name="Heading 2 2 3" xfId="4552"/>
    <cellStyle name="Heading 2 2 4" xfId="4553"/>
    <cellStyle name="Heading 2 3" xfId="134"/>
    <cellStyle name="Heading 2 3 2" xfId="331"/>
    <cellStyle name="Heading 2 3 3" xfId="4554"/>
    <cellStyle name="Heading 2 4" xfId="4555"/>
    <cellStyle name="Heading 2 4 2" xfId="4556"/>
    <cellStyle name="Heading 3" xfId="13355" builtinId="18" customBuiltin="1"/>
    <cellStyle name="Heading 3 2" xfId="137"/>
    <cellStyle name="Heading 3 2 2" xfId="332"/>
    <cellStyle name="Heading 3 2 2 2" xfId="4557"/>
    <cellStyle name="Heading 3 2 3" xfId="4558"/>
    <cellStyle name="Heading 3 2 4" xfId="4559"/>
    <cellStyle name="Heading 3 3" xfId="136"/>
    <cellStyle name="Heading 3 3 2" xfId="333"/>
    <cellStyle name="Heading 3 3 3" xfId="4560"/>
    <cellStyle name="Heading 3 4" xfId="4561"/>
    <cellStyle name="Heading 3 4 2" xfId="4562"/>
    <cellStyle name="Heading 4" xfId="13356" builtinId="19" customBuiltin="1"/>
    <cellStyle name="Heading 4 2" xfId="139"/>
    <cellStyle name="Heading 4 2 2" xfId="4563"/>
    <cellStyle name="Heading 4 2 2 2" xfId="4564"/>
    <cellStyle name="Heading 4 2 3" xfId="4565"/>
    <cellStyle name="Heading 4 3" xfId="138"/>
    <cellStyle name="Heading 4 3 2" xfId="4567"/>
    <cellStyle name="Heading 4 3 3" xfId="4566"/>
    <cellStyle name="Heading 4 4" xfId="4568"/>
    <cellStyle name="Hyperlink 2" xfId="140"/>
    <cellStyle name="Hyperlink 2 2" xfId="4569"/>
    <cellStyle name="Hyperlink 2 2 2" xfId="4570"/>
    <cellStyle name="Hyperlink 2 2 3" xfId="4571"/>
    <cellStyle name="Hyperlink 2 2 4" xfId="4572"/>
    <cellStyle name="Hyperlink 2 2 5" xfId="4573"/>
    <cellStyle name="Hyperlink 2 2 6" xfId="4574"/>
    <cellStyle name="Hyperlink 2 3" xfId="4575"/>
    <cellStyle name="Hyperlink 2 3 2" xfId="4576"/>
    <cellStyle name="Hyperlink 2 4" xfId="4577"/>
    <cellStyle name="Hyperlink 3" xfId="141"/>
    <cellStyle name="Hyperlink 3 2" xfId="292"/>
    <cellStyle name="Hyperlink 3 2 2" xfId="4578"/>
    <cellStyle name="Hyperlink 3 3" xfId="4579"/>
    <cellStyle name="Hyperlink 4" xfId="4580"/>
    <cellStyle name="Hyperlink 4 2" xfId="4581"/>
    <cellStyle name="Hyperlink 5" xfId="4582"/>
    <cellStyle name="Input" xfId="13360" builtinId="20" customBuiltin="1"/>
    <cellStyle name="Input 2" xfId="143"/>
    <cellStyle name="Input 2 10" xfId="4583"/>
    <cellStyle name="Input 2 10 10" xfId="24868"/>
    <cellStyle name="Input 2 10 11" xfId="25867"/>
    <cellStyle name="Input 2 10 12" xfId="28773"/>
    <cellStyle name="Input 2 10 13" xfId="29790"/>
    <cellStyle name="Input 2 10 14" xfId="30823"/>
    <cellStyle name="Input 2 10 15" xfId="31818"/>
    <cellStyle name="Input 2 10 16" xfId="32822"/>
    <cellStyle name="Input 2 10 17" xfId="33825"/>
    <cellStyle name="Input 2 10 18" xfId="34824"/>
    <cellStyle name="Input 2 10 19" xfId="36385"/>
    <cellStyle name="Input 2 10 2" xfId="16857"/>
    <cellStyle name="Input 2 10 20" xfId="37384"/>
    <cellStyle name="Input 2 10 3" xfId="17837"/>
    <cellStyle name="Input 2 10 4" xfId="18862"/>
    <cellStyle name="Input 2 10 5" xfId="19896"/>
    <cellStyle name="Input 2 10 6" xfId="20921"/>
    <cellStyle name="Input 2 10 7" xfId="21881"/>
    <cellStyle name="Input 2 10 8" xfId="22893"/>
    <cellStyle name="Input 2 10 9" xfId="23896"/>
    <cellStyle name="Input 2 11" xfId="34907"/>
    <cellStyle name="Input 2 2" xfId="4584"/>
    <cellStyle name="Input 2 2 10" xfId="13681"/>
    <cellStyle name="Input 2 2 11" xfId="14318"/>
    <cellStyle name="Input 2 2 12" xfId="14100"/>
    <cellStyle name="Input 2 2 13" xfId="14991"/>
    <cellStyle name="Input 2 2 14" xfId="13653"/>
    <cellStyle name="Input 2 2 15" xfId="25992"/>
    <cellStyle name="Input 2 2 16" xfId="27811"/>
    <cellStyle name="Input 2 2 17" xfId="26426"/>
    <cellStyle name="Input 2 2 18" xfId="27463"/>
    <cellStyle name="Input 2 2 19" xfId="27573"/>
    <cellStyle name="Input 2 2 2" xfId="4585"/>
    <cellStyle name="Input 2 2 2 10" xfId="14243"/>
    <cellStyle name="Input 2 2 2 11" xfId="13787"/>
    <cellStyle name="Input 2 2 2 12" xfId="14174"/>
    <cellStyle name="Input 2 2 2 13" xfId="14528"/>
    <cellStyle name="Input 2 2 2 14" xfId="25993"/>
    <cellStyle name="Input 2 2 2 15" xfId="27296"/>
    <cellStyle name="Input 2 2 2 16" xfId="26435"/>
    <cellStyle name="Input 2 2 2 17" xfId="27749"/>
    <cellStyle name="Input 2 2 2 18" xfId="27625"/>
    <cellStyle name="Input 2 2 2 19" xfId="27208"/>
    <cellStyle name="Input 2 2 2 2" xfId="4586"/>
    <cellStyle name="Input 2 2 2 2 10" xfId="15380"/>
    <cellStyle name="Input 2 2 2 2 11" xfId="14333"/>
    <cellStyle name="Input 2 2 2 2 12" xfId="18923"/>
    <cellStyle name="Input 2 2 2 2 13" xfId="15345"/>
    <cellStyle name="Input 2 2 2 2 14" xfId="14167"/>
    <cellStyle name="Input 2 2 2 2 15" xfId="14170"/>
    <cellStyle name="Input 2 2 2 2 16" xfId="26098"/>
    <cellStyle name="Input 2 2 2 2 17" xfId="27263"/>
    <cellStyle name="Input 2 2 2 2 18" xfId="26116"/>
    <cellStyle name="Input 2 2 2 2 19" xfId="28794"/>
    <cellStyle name="Input 2 2 2 2 2" xfId="4587"/>
    <cellStyle name="Input 2 2 2 2 2 10" xfId="16846"/>
    <cellStyle name="Input 2 2 2 2 2 11" xfId="15524"/>
    <cellStyle name="Input 2 2 2 2 2 12" xfId="26319"/>
    <cellStyle name="Input 2 2 2 2 2 13" xfId="27175"/>
    <cellStyle name="Input 2 2 2 2 2 14" xfId="27522"/>
    <cellStyle name="Input 2 2 2 2 2 15" xfId="27483"/>
    <cellStyle name="Input 2 2 2 2 2 16" xfId="26687"/>
    <cellStyle name="Input 2 2 2 2 2 17" xfId="26963"/>
    <cellStyle name="Input 2 2 2 2 2 18" xfId="35015"/>
    <cellStyle name="Input 2 2 2 2 2 19" xfId="35329"/>
    <cellStyle name="Input 2 2 2 2 2 2" xfId="4588"/>
    <cellStyle name="Input 2 2 2 2 2 2 10" xfId="23462"/>
    <cellStyle name="Input 2 2 2 2 2 2 11" xfId="24434"/>
    <cellStyle name="Input 2 2 2 2 2 2 12" xfId="25433"/>
    <cellStyle name="Input 2 2 2 2 2 2 13" xfId="28380"/>
    <cellStyle name="Input 2 2 2 2 2 2 14" xfId="29347"/>
    <cellStyle name="Input 2 2 2 2 2 2 15" xfId="30389"/>
    <cellStyle name="Input 2 2 2 2 2 2 16" xfId="31380"/>
    <cellStyle name="Input 2 2 2 2 2 2 17" xfId="32388"/>
    <cellStyle name="Input 2 2 2 2 2 2 18" xfId="33391"/>
    <cellStyle name="Input 2 2 2 2 2 2 19" xfId="34390"/>
    <cellStyle name="Input 2 2 2 2 2 2 2" xfId="4589"/>
    <cellStyle name="Input 2 2 2 2 2 2 2 10" xfId="24435"/>
    <cellStyle name="Input 2 2 2 2 2 2 2 11" xfId="25434"/>
    <cellStyle name="Input 2 2 2 2 2 2 2 12" xfId="28381"/>
    <cellStyle name="Input 2 2 2 2 2 2 2 13" xfId="29348"/>
    <cellStyle name="Input 2 2 2 2 2 2 2 14" xfId="30390"/>
    <cellStyle name="Input 2 2 2 2 2 2 2 15" xfId="31381"/>
    <cellStyle name="Input 2 2 2 2 2 2 2 16" xfId="32389"/>
    <cellStyle name="Input 2 2 2 2 2 2 2 17" xfId="33392"/>
    <cellStyle name="Input 2 2 2 2 2 2 2 18" xfId="34391"/>
    <cellStyle name="Input 2 2 2 2 2 2 2 19" xfId="36012"/>
    <cellStyle name="Input 2 2 2 2 2 2 2 2" xfId="16416"/>
    <cellStyle name="Input 2 2 2 2 2 2 2 20" xfId="36951"/>
    <cellStyle name="Input 2 2 2 2 2 2 2 3" xfId="17395"/>
    <cellStyle name="Input 2 2 2 2 2 2 2 4" xfId="18422"/>
    <cellStyle name="Input 2 2 2 2 2 2 2 5" xfId="19454"/>
    <cellStyle name="Input 2 2 2 2 2 2 2 6" xfId="20476"/>
    <cellStyle name="Input 2 2 2 2 2 2 2 7" xfId="21487"/>
    <cellStyle name="Input 2 2 2 2 2 2 2 8" xfId="22458"/>
    <cellStyle name="Input 2 2 2 2 2 2 2 9" xfId="23463"/>
    <cellStyle name="Input 2 2 2 2 2 2 20" xfId="36011"/>
    <cellStyle name="Input 2 2 2 2 2 2 21" xfId="36950"/>
    <cellStyle name="Input 2 2 2 2 2 2 3" xfId="16415"/>
    <cellStyle name="Input 2 2 2 2 2 2 4" xfId="17394"/>
    <cellStyle name="Input 2 2 2 2 2 2 5" xfId="18421"/>
    <cellStyle name="Input 2 2 2 2 2 2 6" xfId="19453"/>
    <cellStyle name="Input 2 2 2 2 2 2 7" xfId="20475"/>
    <cellStyle name="Input 2 2 2 2 2 2 8" xfId="21486"/>
    <cellStyle name="Input 2 2 2 2 2 2 9" xfId="22457"/>
    <cellStyle name="Input 2 2 2 2 2 3" xfId="4590"/>
    <cellStyle name="Input 2 2 2 2 2 3 10" xfId="23464"/>
    <cellStyle name="Input 2 2 2 2 2 3 11" xfId="24436"/>
    <cellStyle name="Input 2 2 2 2 2 3 12" xfId="25435"/>
    <cellStyle name="Input 2 2 2 2 2 3 13" xfId="28382"/>
    <cellStyle name="Input 2 2 2 2 2 3 14" xfId="29349"/>
    <cellStyle name="Input 2 2 2 2 2 3 15" xfId="30391"/>
    <cellStyle name="Input 2 2 2 2 2 3 16" xfId="31382"/>
    <cellStyle name="Input 2 2 2 2 2 3 17" xfId="32390"/>
    <cellStyle name="Input 2 2 2 2 2 3 18" xfId="33393"/>
    <cellStyle name="Input 2 2 2 2 2 3 19" xfId="34392"/>
    <cellStyle name="Input 2 2 2 2 2 3 2" xfId="4591"/>
    <cellStyle name="Input 2 2 2 2 2 3 2 10" xfId="24437"/>
    <cellStyle name="Input 2 2 2 2 2 3 2 11" xfId="25436"/>
    <cellStyle name="Input 2 2 2 2 2 3 2 12" xfId="28383"/>
    <cellStyle name="Input 2 2 2 2 2 3 2 13" xfId="29350"/>
    <cellStyle name="Input 2 2 2 2 2 3 2 14" xfId="30392"/>
    <cellStyle name="Input 2 2 2 2 2 3 2 15" xfId="31383"/>
    <cellStyle name="Input 2 2 2 2 2 3 2 16" xfId="32391"/>
    <cellStyle name="Input 2 2 2 2 2 3 2 17" xfId="33394"/>
    <cellStyle name="Input 2 2 2 2 2 3 2 18" xfId="34393"/>
    <cellStyle name="Input 2 2 2 2 2 3 2 19" xfId="36014"/>
    <cellStyle name="Input 2 2 2 2 2 3 2 2" xfId="16418"/>
    <cellStyle name="Input 2 2 2 2 2 3 2 20" xfId="36953"/>
    <cellStyle name="Input 2 2 2 2 2 3 2 3" xfId="17397"/>
    <cellStyle name="Input 2 2 2 2 2 3 2 4" xfId="18424"/>
    <cellStyle name="Input 2 2 2 2 2 3 2 5" xfId="19456"/>
    <cellStyle name="Input 2 2 2 2 2 3 2 6" xfId="20478"/>
    <cellStyle name="Input 2 2 2 2 2 3 2 7" xfId="21489"/>
    <cellStyle name="Input 2 2 2 2 2 3 2 8" xfId="22460"/>
    <cellStyle name="Input 2 2 2 2 2 3 2 9" xfId="23465"/>
    <cellStyle name="Input 2 2 2 2 2 3 20" xfId="36013"/>
    <cellStyle name="Input 2 2 2 2 2 3 21" xfId="36952"/>
    <cellStyle name="Input 2 2 2 2 2 3 3" xfId="16417"/>
    <cellStyle name="Input 2 2 2 2 2 3 4" xfId="17396"/>
    <cellStyle name="Input 2 2 2 2 2 3 5" xfId="18423"/>
    <cellStyle name="Input 2 2 2 2 2 3 6" xfId="19455"/>
    <cellStyle name="Input 2 2 2 2 2 3 7" xfId="20477"/>
    <cellStyle name="Input 2 2 2 2 2 3 8" xfId="21488"/>
    <cellStyle name="Input 2 2 2 2 2 3 9" xfId="22459"/>
    <cellStyle name="Input 2 2 2 2 2 4" xfId="4592"/>
    <cellStyle name="Input 2 2 2 2 2 4 10" xfId="23466"/>
    <cellStyle name="Input 2 2 2 2 2 4 11" xfId="24438"/>
    <cellStyle name="Input 2 2 2 2 2 4 12" xfId="25437"/>
    <cellStyle name="Input 2 2 2 2 2 4 13" xfId="28384"/>
    <cellStyle name="Input 2 2 2 2 2 4 14" xfId="29351"/>
    <cellStyle name="Input 2 2 2 2 2 4 15" xfId="30393"/>
    <cellStyle name="Input 2 2 2 2 2 4 16" xfId="31384"/>
    <cellStyle name="Input 2 2 2 2 2 4 17" xfId="32392"/>
    <cellStyle name="Input 2 2 2 2 2 4 18" xfId="33395"/>
    <cellStyle name="Input 2 2 2 2 2 4 19" xfId="34394"/>
    <cellStyle name="Input 2 2 2 2 2 4 2" xfId="4593"/>
    <cellStyle name="Input 2 2 2 2 2 4 2 10" xfId="24439"/>
    <cellStyle name="Input 2 2 2 2 2 4 2 11" xfId="25438"/>
    <cellStyle name="Input 2 2 2 2 2 4 2 12" xfId="28385"/>
    <cellStyle name="Input 2 2 2 2 2 4 2 13" xfId="29352"/>
    <cellStyle name="Input 2 2 2 2 2 4 2 14" xfId="30394"/>
    <cellStyle name="Input 2 2 2 2 2 4 2 15" xfId="31385"/>
    <cellStyle name="Input 2 2 2 2 2 4 2 16" xfId="32393"/>
    <cellStyle name="Input 2 2 2 2 2 4 2 17" xfId="33396"/>
    <cellStyle name="Input 2 2 2 2 2 4 2 18" xfId="34395"/>
    <cellStyle name="Input 2 2 2 2 2 4 2 19" xfId="36016"/>
    <cellStyle name="Input 2 2 2 2 2 4 2 2" xfId="16420"/>
    <cellStyle name="Input 2 2 2 2 2 4 2 20" xfId="36955"/>
    <cellStyle name="Input 2 2 2 2 2 4 2 3" xfId="17399"/>
    <cellStyle name="Input 2 2 2 2 2 4 2 4" xfId="18426"/>
    <cellStyle name="Input 2 2 2 2 2 4 2 5" xfId="19458"/>
    <cellStyle name="Input 2 2 2 2 2 4 2 6" xfId="20480"/>
    <cellStyle name="Input 2 2 2 2 2 4 2 7" xfId="21491"/>
    <cellStyle name="Input 2 2 2 2 2 4 2 8" xfId="22462"/>
    <cellStyle name="Input 2 2 2 2 2 4 2 9" xfId="23467"/>
    <cellStyle name="Input 2 2 2 2 2 4 20" xfId="36015"/>
    <cellStyle name="Input 2 2 2 2 2 4 21" xfId="36954"/>
    <cellStyle name="Input 2 2 2 2 2 4 3" xfId="16419"/>
    <cellStyle name="Input 2 2 2 2 2 4 4" xfId="17398"/>
    <cellStyle name="Input 2 2 2 2 2 4 5" xfId="18425"/>
    <cellStyle name="Input 2 2 2 2 2 4 6" xfId="19457"/>
    <cellStyle name="Input 2 2 2 2 2 4 7" xfId="20479"/>
    <cellStyle name="Input 2 2 2 2 2 4 8" xfId="21490"/>
    <cellStyle name="Input 2 2 2 2 2 4 9" xfId="22461"/>
    <cellStyle name="Input 2 2 2 2 2 5" xfId="4594"/>
    <cellStyle name="Input 2 2 2 2 2 5 10" xfId="24440"/>
    <cellStyle name="Input 2 2 2 2 2 5 11" xfId="25439"/>
    <cellStyle name="Input 2 2 2 2 2 5 12" xfId="28386"/>
    <cellStyle name="Input 2 2 2 2 2 5 13" xfId="29353"/>
    <cellStyle name="Input 2 2 2 2 2 5 14" xfId="30395"/>
    <cellStyle name="Input 2 2 2 2 2 5 15" xfId="31386"/>
    <cellStyle name="Input 2 2 2 2 2 5 16" xfId="32394"/>
    <cellStyle name="Input 2 2 2 2 2 5 17" xfId="33397"/>
    <cellStyle name="Input 2 2 2 2 2 5 18" xfId="34396"/>
    <cellStyle name="Input 2 2 2 2 2 5 19" xfId="36017"/>
    <cellStyle name="Input 2 2 2 2 2 5 2" xfId="16421"/>
    <cellStyle name="Input 2 2 2 2 2 5 20" xfId="36956"/>
    <cellStyle name="Input 2 2 2 2 2 5 3" xfId="17400"/>
    <cellStyle name="Input 2 2 2 2 2 5 4" xfId="18427"/>
    <cellStyle name="Input 2 2 2 2 2 5 5" xfId="19459"/>
    <cellStyle name="Input 2 2 2 2 2 5 6" xfId="20481"/>
    <cellStyle name="Input 2 2 2 2 2 5 7" xfId="21492"/>
    <cellStyle name="Input 2 2 2 2 2 5 8" xfId="22463"/>
    <cellStyle name="Input 2 2 2 2 2 5 9" xfId="23468"/>
    <cellStyle name="Input 2 2 2 2 2 6" xfId="13731"/>
    <cellStyle name="Input 2 2 2 2 2 7" xfId="15069"/>
    <cellStyle name="Input 2 2 2 2 2 8" xfId="15459"/>
    <cellStyle name="Input 2 2 2 2 2 9" xfId="15091"/>
    <cellStyle name="Input 2 2 2 2 20" xfId="30852"/>
    <cellStyle name="Input 2 2 2 2 21" xfId="27433"/>
    <cellStyle name="Input 2 2 2 2 22" xfId="34958"/>
    <cellStyle name="Input 2 2 2 2 23" xfId="35369"/>
    <cellStyle name="Input 2 2 2 2 3" xfId="4595"/>
    <cellStyle name="Input 2 2 2 2 3 10" xfId="13934"/>
    <cellStyle name="Input 2 2 2 2 3 11" xfId="13488"/>
    <cellStyle name="Input 2 2 2 2 3 12" xfId="26399"/>
    <cellStyle name="Input 2 2 2 2 3 13" xfId="27123"/>
    <cellStyle name="Input 2 2 2 2 3 14" xfId="25943"/>
    <cellStyle name="Input 2 2 2 2 3 15" xfId="27372"/>
    <cellStyle name="Input 2 2 2 2 3 16" xfId="26850"/>
    <cellStyle name="Input 2 2 2 2 3 17" xfId="26265"/>
    <cellStyle name="Input 2 2 2 2 3 18" xfId="35090"/>
    <cellStyle name="Input 2 2 2 2 3 19" xfId="35429"/>
    <cellStyle name="Input 2 2 2 2 3 2" xfId="4596"/>
    <cellStyle name="Input 2 2 2 2 3 2 10" xfId="23469"/>
    <cellStyle name="Input 2 2 2 2 3 2 11" xfId="24441"/>
    <cellStyle name="Input 2 2 2 2 3 2 12" xfId="25440"/>
    <cellStyle name="Input 2 2 2 2 3 2 13" xfId="28387"/>
    <cellStyle name="Input 2 2 2 2 3 2 14" xfId="29354"/>
    <cellStyle name="Input 2 2 2 2 3 2 15" xfId="30396"/>
    <cellStyle name="Input 2 2 2 2 3 2 16" xfId="31387"/>
    <cellStyle name="Input 2 2 2 2 3 2 17" xfId="32395"/>
    <cellStyle name="Input 2 2 2 2 3 2 18" xfId="33398"/>
    <cellStyle name="Input 2 2 2 2 3 2 19" xfId="34397"/>
    <cellStyle name="Input 2 2 2 2 3 2 2" xfId="4597"/>
    <cellStyle name="Input 2 2 2 2 3 2 2 10" xfId="24442"/>
    <cellStyle name="Input 2 2 2 2 3 2 2 11" xfId="25441"/>
    <cellStyle name="Input 2 2 2 2 3 2 2 12" xfId="28388"/>
    <cellStyle name="Input 2 2 2 2 3 2 2 13" xfId="29355"/>
    <cellStyle name="Input 2 2 2 2 3 2 2 14" xfId="30397"/>
    <cellStyle name="Input 2 2 2 2 3 2 2 15" xfId="31388"/>
    <cellStyle name="Input 2 2 2 2 3 2 2 16" xfId="32396"/>
    <cellStyle name="Input 2 2 2 2 3 2 2 17" xfId="33399"/>
    <cellStyle name="Input 2 2 2 2 3 2 2 18" xfId="34398"/>
    <cellStyle name="Input 2 2 2 2 3 2 2 19" xfId="36019"/>
    <cellStyle name="Input 2 2 2 2 3 2 2 2" xfId="16423"/>
    <cellStyle name="Input 2 2 2 2 3 2 2 20" xfId="36958"/>
    <cellStyle name="Input 2 2 2 2 3 2 2 3" xfId="17402"/>
    <cellStyle name="Input 2 2 2 2 3 2 2 4" xfId="18429"/>
    <cellStyle name="Input 2 2 2 2 3 2 2 5" xfId="19461"/>
    <cellStyle name="Input 2 2 2 2 3 2 2 6" xfId="20483"/>
    <cellStyle name="Input 2 2 2 2 3 2 2 7" xfId="21494"/>
    <cellStyle name="Input 2 2 2 2 3 2 2 8" xfId="22465"/>
    <cellStyle name="Input 2 2 2 2 3 2 2 9" xfId="23470"/>
    <cellStyle name="Input 2 2 2 2 3 2 20" xfId="36018"/>
    <cellStyle name="Input 2 2 2 2 3 2 21" xfId="36957"/>
    <cellStyle name="Input 2 2 2 2 3 2 3" xfId="16422"/>
    <cellStyle name="Input 2 2 2 2 3 2 4" xfId="17401"/>
    <cellStyle name="Input 2 2 2 2 3 2 5" xfId="18428"/>
    <cellStyle name="Input 2 2 2 2 3 2 6" xfId="19460"/>
    <cellStyle name="Input 2 2 2 2 3 2 7" xfId="20482"/>
    <cellStyle name="Input 2 2 2 2 3 2 8" xfId="21493"/>
    <cellStyle name="Input 2 2 2 2 3 2 9" xfId="22464"/>
    <cellStyle name="Input 2 2 2 2 3 3" xfId="4598"/>
    <cellStyle name="Input 2 2 2 2 3 3 10" xfId="23471"/>
    <cellStyle name="Input 2 2 2 2 3 3 11" xfId="24443"/>
    <cellStyle name="Input 2 2 2 2 3 3 12" xfId="25442"/>
    <cellStyle name="Input 2 2 2 2 3 3 13" xfId="28389"/>
    <cellStyle name="Input 2 2 2 2 3 3 14" xfId="29356"/>
    <cellStyle name="Input 2 2 2 2 3 3 15" xfId="30398"/>
    <cellStyle name="Input 2 2 2 2 3 3 16" xfId="31389"/>
    <cellStyle name="Input 2 2 2 2 3 3 17" xfId="32397"/>
    <cellStyle name="Input 2 2 2 2 3 3 18" xfId="33400"/>
    <cellStyle name="Input 2 2 2 2 3 3 19" xfId="34399"/>
    <cellStyle name="Input 2 2 2 2 3 3 2" xfId="4599"/>
    <cellStyle name="Input 2 2 2 2 3 3 2 10" xfId="24444"/>
    <cellStyle name="Input 2 2 2 2 3 3 2 11" xfId="25443"/>
    <cellStyle name="Input 2 2 2 2 3 3 2 12" xfId="28390"/>
    <cellStyle name="Input 2 2 2 2 3 3 2 13" xfId="29357"/>
    <cellStyle name="Input 2 2 2 2 3 3 2 14" xfId="30399"/>
    <cellStyle name="Input 2 2 2 2 3 3 2 15" xfId="31390"/>
    <cellStyle name="Input 2 2 2 2 3 3 2 16" xfId="32398"/>
    <cellStyle name="Input 2 2 2 2 3 3 2 17" xfId="33401"/>
    <cellStyle name="Input 2 2 2 2 3 3 2 18" xfId="34400"/>
    <cellStyle name="Input 2 2 2 2 3 3 2 19" xfId="36021"/>
    <cellStyle name="Input 2 2 2 2 3 3 2 2" xfId="16425"/>
    <cellStyle name="Input 2 2 2 2 3 3 2 20" xfId="36960"/>
    <cellStyle name="Input 2 2 2 2 3 3 2 3" xfId="17404"/>
    <cellStyle name="Input 2 2 2 2 3 3 2 4" xfId="18431"/>
    <cellStyle name="Input 2 2 2 2 3 3 2 5" xfId="19463"/>
    <cellStyle name="Input 2 2 2 2 3 3 2 6" xfId="20485"/>
    <cellStyle name="Input 2 2 2 2 3 3 2 7" xfId="21496"/>
    <cellStyle name="Input 2 2 2 2 3 3 2 8" xfId="22467"/>
    <cellStyle name="Input 2 2 2 2 3 3 2 9" xfId="23472"/>
    <cellStyle name="Input 2 2 2 2 3 3 20" xfId="36020"/>
    <cellStyle name="Input 2 2 2 2 3 3 21" xfId="36959"/>
    <cellStyle name="Input 2 2 2 2 3 3 3" xfId="16424"/>
    <cellStyle name="Input 2 2 2 2 3 3 4" xfId="17403"/>
    <cellStyle name="Input 2 2 2 2 3 3 5" xfId="18430"/>
    <cellStyle name="Input 2 2 2 2 3 3 6" xfId="19462"/>
    <cellStyle name="Input 2 2 2 2 3 3 7" xfId="20484"/>
    <cellStyle name="Input 2 2 2 2 3 3 8" xfId="21495"/>
    <cellStyle name="Input 2 2 2 2 3 3 9" xfId="22466"/>
    <cellStyle name="Input 2 2 2 2 3 4" xfId="4600"/>
    <cellStyle name="Input 2 2 2 2 3 4 10" xfId="23473"/>
    <cellStyle name="Input 2 2 2 2 3 4 11" xfId="24445"/>
    <cellStyle name="Input 2 2 2 2 3 4 12" xfId="25444"/>
    <cellStyle name="Input 2 2 2 2 3 4 13" xfId="28391"/>
    <cellStyle name="Input 2 2 2 2 3 4 14" xfId="29358"/>
    <cellStyle name="Input 2 2 2 2 3 4 15" xfId="30400"/>
    <cellStyle name="Input 2 2 2 2 3 4 16" xfId="31391"/>
    <cellStyle name="Input 2 2 2 2 3 4 17" xfId="32399"/>
    <cellStyle name="Input 2 2 2 2 3 4 18" xfId="33402"/>
    <cellStyle name="Input 2 2 2 2 3 4 19" xfId="34401"/>
    <cellStyle name="Input 2 2 2 2 3 4 2" xfId="4601"/>
    <cellStyle name="Input 2 2 2 2 3 4 2 10" xfId="24446"/>
    <cellStyle name="Input 2 2 2 2 3 4 2 11" xfId="25445"/>
    <cellStyle name="Input 2 2 2 2 3 4 2 12" xfId="28392"/>
    <cellStyle name="Input 2 2 2 2 3 4 2 13" xfId="29359"/>
    <cellStyle name="Input 2 2 2 2 3 4 2 14" xfId="30401"/>
    <cellStyle name="Input 2 2 2 2 3 4 2 15" xfId="31392"/>
    <cellStyle name="Input 2 2 2 2 3 4 2 16" xfId="32400"/>
    <cellStyle name="Input 2 2 2 2 3 4 2 17" xfId="33403"/>
    <cellStyle name="Input 2 2 2 2 3 4 2 18" xfId="34402"/>
    <cellStyle name="Input 2 2 2 2 3 4 2 19" xfId="36023"/>
    <cellStyle name="Input 2 2 2 2 3 4 2 2" xfId="16427"/>
    <cellStyle name="Input 2 2 2 2 3 4 2 20" xfId="36962"/>
    <cellStyle name="Input 2 2 2 2 3 4 2 3" xfId="17406"/>
    <cellStyle name="Input 2 2 2 2 3 4 2 4" xfId="18433"/>
    <cellStyle name="Input 2 2 2 2 3 4 2 5" xfId="19465"/>
    <cellStyle name="Input 2 2 2 2 3 4 2 6" xfId="20487"/>
    <cellStyle name="Input 2 2 2 2 3 4 2 7" xfId="21498"/>
    <cellStyle name="Input 2 2 2 2 3 4 2 8" xfId="22469"/>
    <cellStyle name="Input 2 2 2 2 3 4 2 9" xfId="23474"/>
    <cellStyle name="Input 2 2 2 2 3 4 20" xfId="36022"/>
    <cellStyle name="Input 2 2 2 2 3 4 21" xfId="36961"/>
    <cellStyle name="Input 2 2 2 2 3 4 3" xfId="16426"/>
    <cellStyle name="Input 2 2 2 2 3 4 4" xfId="17405"/>
    <cellStyle name="Input 2 2 2 2 3 4 5" xfId="18432"/>
    <cellStyle name="Input 2 2 2 2 3 4 6" xfId="19464"/>
    <cellStyle name="Input 2 2 2 2 3 4 7" xfId="20486"/>
    <cellStyle name="Input 2 2 2 2 3 4 8" xfId="21497"/>
    <cellStyle name="Input 2 2 2 2 3 4 9" xfId="22468"/>
    <cellStyle name="Input 2 2 2 2 3 5" xfId="4602"/>
    <cellStyle name="Input 2 2 2 2 3 5 10" xfId="24447"/>
    <cellStyle name="Input 2 2 2 2 3 5 11" xfId="25446"/>
    <cellStyle name="Input 2 2 2 2 3 5 12" xfId="28393"/>
    <cellStyle name="Input 2 2 2 2 3 5 13" xfId="29360"/>
    <cellStyle name="Input 2 2 2 2 3 5 14" xfId="30402"/>
    <cellStyle name="Input 2 2 2 2 3 5 15" xfId="31393"/>
    <cellStyle name="Input 2 2 2 2 3 5 16" xfId="32401"/>
    <cellStyle name="Input 2 2 2 2 3 5 17" xfId="33404"/>
    <cellStyle name="Input 2 2 2 2 3 5 18" xfId="34403"/>
    <cellStyle name="Input 2 2 2 2 3 5 19" xfId="36024"/>
    <cellStyle name="Input 2 2 2 2 3 5 2" xfId="16428"/>
    <cellStyle name="Input 2 2 2 2 3 5 20" xfId="36963"/>
    <cellStyle name="Input 2 2 2 2 3 5 3" xfId="17407"/>
    <cellStyle name="Input 2 2 2 2 3 5 4" xfId="18434"/>
    <cellStyle name="Input 2 2 2 2 3 5 5" xfId="19466"/>
    <cellStyle name="Input 2 2 2 2 3 5 6" xfId="20488"/>
    <cellStyle name="Input 2 2 2 2 3 5 7" xfId="21499"/>
    <cellStyle name="Input 2 2 2 2 3 5 8" xfId="22470"/>
    <cellStyle name="Input 2 2 2 2 3 5 9" xfId="23475"/>
    <cellStyle name="Input 2 2 2 2 3 6" xfId="13776"/>
    <cellStyle name="Input 2 2 2 2 3 7" xfId="14559"/>
    <cellStyle name="Input 2 2 2 2 3 8" xfId="15578"/>
    <cellStyle name="Input 2 2 2 2 3 9" xfId="14758"/>
    <cellStyle name="Input 2 2 2 2 4" xfId="4603"/>
    <cellStyle name="Input 2 2 2 2 4 10" xfId="14749"/>
    <cellStyle name="Input 2 2 2 2 4 11" xfId="15324"/>
    <cellStyle name="Input 2 2 2 2 4 12" xfId="26415"/>
    <cellStyle name="Input 2 2 2 2 4 13" xfId="27699"/>
    <cellStyle name="Input 2 2 2 2 4 14" xfId="26154"/>
    <cellStyle name="Input 2 2 2 2 4 15" xfId="26781"/>
    <cellStyle name="Input 2 2 2 2 4 16" xfId="27324"/>
    <cellStyle name="Input 2 2 2 2 4 17" xfId="26684"/>
    <cellStyle name="Input 2 2 2 2 4 18" xfId="35105"/>
    <cellStyle name="Input 2 2 2 2 4 19" xfId="35266"/>
    <cellStyle name="Input 2 2 2 2 4 2" xfId="4604"/>
    <cellStyle name="Input 2 2 2 2 4 2 10" xfId="23476"/>
    <cellStyle name="Input 2 2 2 2 4 2 11" xfId="24448"/>
    <cellStyle name="Input 2 2 2 2 4 2 12" xfId="25447"/>
    <cellStyle name="Input 2 2 2 2 4 2 13" xfId="28394"/>
    <cellStyle name="Input 2 2 2 2 4 2 14" xfId="29361"/>
    <cellStyle name="Input 2 2 2 2 4 2 15" xfId="30403"/>
    <cellStyle name="Input 2 2 2 2 4 2 16" xfId="31394"/>
    <cellStyle name="Input 2 2 2 2 4 2 17" xfId="32402"/>
    <cellStyle name="Input 2 2 2 2 4 2 18" xfId="33405"/>
    <cellStyle name="Input 2 2 2 2 4 2 19" xfId="34404"/>
    <cellStyle name="Input 2 2 2 2 4 2 2" xfId="4605"/>
    <cellStyle name="Input 2 2 2 2 4 2 2 10" xfId="24449"/>
    <cellStyle name="Input 2 2 2 2 4 2 2 11" xfId="25448"/>
    <cellStyle name="Input 2 2 2 2 4 2 2 12" xfId="28395"/>
    <cellStyle name="Input 2 2 2 2 4 2 2 13" xfId="29362"/>
    <cellStyle name="Input 2 2 2 2 4 2 2 14" xfId="30404"/>
    <cellStyle name="Input 2 2 2 2 4 2 2 15" xfId="31395"/>
    <cellStyle name="Input 2 2 2 2 4 2 2 16" xfId="32403"/>
    <cellStyle name="Input 2 2 2 2 4 2 2 17" xfId="33406"/>
    <cellStyle name="Input 2 2 2 2 4 2 2 18" xfId="34405"/>
    <cellStyle name="Input 2 2 2 2 4 2 2 19" xfId="36026"/>
    <cellStyle name="Input 2 2 2 2 4 2 2 2" xfId="16430"/>
    <cellStyle name="Input 2 2 2 2 4 2 2 20" xfId="36965"/>
    <cellStyle name="Input 2 2 2 2 4 2 2 3" xfId="17409"/>
    <cellStyle name="Input 2 2 2 2 4 2 2 4" xfId="18436"/>
    <cellStyle name="Input 2 2 2 2 4 2 2 5" xfId="19468"/>
    <cellStyle name="Input 2 2 2 2 4 2 2 6" xfId="20490"/>
    <cellStyle name="Input 2 2 2 2 4 2 2 7" xfId="21501"/>
    <cellStyle name="Input 2 2 2 2 4 2 2 8" xfId="22472"/>
    <cellStyle name="Input 2 2 2 2 4 2 2 9" xfId="23477"/>
    <cellStyle name="Input 2 2 2 2 4 2 20" xfId="36025"/>
    <cellStyle name="Input 2 2 2 2 4 2 21" xfId="36964"/>
    <cellStyle name="Input 2 2 2 2 4 2 3" xfId="16429"/>
    <cellStyle name="Input 2 2 2 2 4 2 4" xfId="17408"/>
    <cellStyle name="Input 2 2 2 2 4 2 5" xfId="18435"/>
    <cellStyle name="Input 2 2 2 2 4 2 6" xfId="19467"/>
    <cellStyle name="Input 2 2 2 2 4 2 7" xfId="20489"/>
    <cellStyle name="Input 2 2 2 2 4 2 8" xfId="21500"/>
    <cellStyle name="Input 2 2 2 2 4 2 9" xfId="22471"/>
    <cellStyle name="Input 2 2 2 2 4 3" xfId="4606"/>
    <cellStyle name="Input 2 2 2 2 4 3 10" xfId="23478"/>
    <cellStyle name="Input 2 2 2 2 4 3 11" xfId="24450"/>
    <cellStyle name="Input 2 2 2 2 4 3 12" xfId="25449"/>
    <cellStyle name="Input 2 2 2 2 4 3 13" xfId="28396"/>
    <cellStyle name="Input 2 2 2 2 4 3 14" xfId="29363"/>
    <cellStyle name="Input 2 2 2 2 4 3 15" xfId="30405"/>
    <cellStyle name="Input 2 2 2 2 4 3 16" xfId="31396"/>
    <cellStyle name="Input 2 2 2 2 4 3 17" xfId="32404"/>
    <cellStyle name="Input 2 2 2 2 4 3 18" xfId="33407"/>
    <cellStyle name="Input 2 2 2 2 4 3 19" xfId="34406"/>
    <cellStyle name="Input 2 2 2 2 4 3 2" xfId="4607"/>
    <cellStyle name="Input 2 2 2 2 4 3 2 10" xfId="24451"/>
    <cellStyle name="Input 2 2 2 2 4 3 2 11" xfId="25450"/>
    <cellStyle name="Input 2 2 2 2 4 3 2 12" xfId="28397"/>
    <cellStyle name="Input 2 2 2 2 4 3 2 13" xfId="29364"/>
    <cellStyle name="Input 2 2 2 2 4 3 2 14" xfId="30406"/>
    <cellStyle name="Input 2 2 2 2 4 3 2 15" xfId="31397"/>
    <cellStyle name="Input 2 2 2 2 4 3 2 16" xfId="32405"/>
    <cellStyle name="Input 2 2 2 2 4 3 2 17" xfId="33408"/>
    <cellStyle name="Input 2 2 2 2 4 3 2 18" xfId="34407"/>
    <cellStyle name="Input 2 2 2 2 4 3 2 19" xfId="36028"/>
    <cellStyle name="Input 2 2 2 2 4 3 2 2" xfId="16432"/>
    <cellStyle name="Input 2 2 2 2 4 3 2 20" xfId="36967"/>
    <cellStyle name="Input 2 2 2 2 4 3 2 3" xfId="17411"/>
    <cellStyle name="Input 2 2 2 2 4 3 2 4" xfId="18438"/>
    <cellStyle name="Input 2 2 2 2 4 3 2 5" xfId="19470"/>
    <cellStyle name="Input 2 2 2 2 4 3 2 6" xfId="20492"/>
    <cellStyle name="Input 2 2 2 2 4 3 2 7" xfId="21503"/>
    <cellStyle name="Input 2 2 2 2 4 3 2 8" xfId="22474"/>
    <cellStyle name="Input 2 2 2 2 4 3 2 9" xfId="23479"/>
    <cellStyle name="Input 2 2 2 2 4 3 20" xfId="36027"/>
    <cellStyle name="Input 2 2 2 2 4 3 21" xfId="36966"/>
    <cellStyle name="Input 2 2 2 2 4 3 3" xfId="16431"/>
    <cellStyle name="Input 2 2 2 2 4 3 4" xfId="17410"/>
    <cellStyle name="Input 2 2 2 2 4 3 5" xfId="18437"/>
    <cellStyle name="Input 2 2 2 2 4 3 6" xfId="19469"/>
    <cellStyle name="Input 2 2 2 2 4 3 7" xfId="20491"/>
    <cellStyle name="Input 2 2 2 2 4 3 8" xfId="21502"/>
    <cellStyle name="Input 2 2 2 2 4 3 9" xfId="22473"/>
    <cellStyle name="Input 2 2 2 2 4 4" xfId="4608"/>
    <cellStyle name="Input 2 2 2 2 4 4 10" xfId="23480"/>
    <cellStyle name="Input 2 2 2 2 4 4 11" xfId="24452"/>
    <cellStyle name="Input 2 2 2 2 4 4 12" xfId="25451"/>
    <cellStyle name="Input 2 2 2 2 4 4 13" xfId="28398"/>
    <cellStyle name="Input 2 2 2 2 4 4 14" xfId="29365"/>
    <cellStyle name="Input 2 2 2 2 4 4 15" xfId="30407"/>
    <cellStyle name="Input 2 2 2 2 4 4 16" xfId="31398"/>
    <cellStyle name="Input 2 2 2 2 4 4 17" xfId="32406"/>
    <cellStyle name="Input 2 2 2 2 4 4 18" xfId="33409"/>
    <cellStyle name="Input 2 2 2 2 4 4 19" xfId="34408"/>
    <cellStyle name="Input 2 2 2 2 4 4 2" xfId="4609"/>
    <cellStyle name="Input 2 2 2 2 4 4 2 10" xfId="24453"/>
    <cellStyle name="Input 2 2 2 2 4 4 2 11" xfId="25452"/>
    <cellStyle name="Input 2 2 2 2 4 4 2 12" xfId="28399"/>
    <cellStyle name="Input 2 2 2 2 4 4 2 13" xfId="29366"/>
    <cellStyle name="Input 2 2 2 2 4 4 2 14" xfId="30408"/>
    <cellStyle name="Input 2 2 2 2 4 4 2 15" xfId="31399"/>
    <cellStyle name="Input 2 2 2 2 4 4 2 16" xfId="32407"/>
    <cellStyle name="Input 2 2 2 2 4 4 2 17" xfId="33410"/>
    <cellStyle name="Input 2 2 2 2 4 4 2 18" xfId="34409"/>
    <cellStyle name="Input 2 2 2 2 4 4 2 19" xfId="36030"/>
    <cellStyle name="Input 2 2 2 2 4 4 2 2" xfId="16434"/>
    <cellStyle name="Input 2 2 2 2 4 4 2 20" xfId="36969"/>
    <cellStyle name="Input 2 2 2 2 4 4 2 3" xfId="17413"/>
    <cellStyle name="Input 2 2 2 2 4 4 2 4" xfId="18440"/>
    <cellStyle name="Input 2 2 2 2 4 4 2 5" xfId="19472"/>
    <cellStyle name="Input 2 2 2 2 4 4 2 6" xfId="20494"/>
    <cellStyle name="Input 2 2 2 2 4 4 2 7" xfId="21505"/>
    <cellStyle name="Input 2 2 2 2 4 4 2 8" xfId="22476"/>
    <cellStyle name="Input 2 2 2 2 4 4 2 9" xfId="23481"/>
    <cellStyle name="Input 2 2 2 2 4 4 20" xfId="36029"/>
    <cellStyle name="Input 2 2 2 2 4 4 21" xfId="36968"/>
    <cellStyle name="Input 2 2 2 2 4 4 3" xfId="16433"/>
    <cellStyle name="Input 2 2 2 2 4 4 4" xfId="17412"/>
    <cellStyle name="Input 2 2 2 2 4 4 5" xfId="18439"/>
    <cellStyle name="Input 2 2 2 2 4 4 6" xfId="19471"/>
    <cellStyle name="Input 2 2 2 2 4 4 7" xfId="20493"/>
    <cellStyle name="Input 2 2 2 2 4 4 8" xfId="21504"/>
    <cellStyle name="Input 2 2 2 2 4 4 9" xfId="22475"/>
    <cellStyle name="Input 2 2 2 2 4 5" xfId="4610"/>
    <cellStyle name="Input 2 2 2 2 4 5 10" xfId="24454"/>
    <cellStyle name="Input 2 2 2 2 4 5 11" xfId="25453"/>
    <cellStyle name="Input 2 2 2 2 4 5 12" xfId="28400"/>
    <cellStyle name="Input 2 2 2 2 4 5 13" xfId="29367"/>
    <cellStyle name="Input 2 2 2 2 4 5 14" xfId="30409"/>
    <cellStyle name="Input 2 2 2 2 4 5 15" xfId="31400"/>
    <cellStyle name="Input 2 2 2 2 4 5 16" xfId="32408"/>
    <cellStyle name="Input 2 2 2 2 4 5 17" xfId="33411"/>
    <cellStyle name="Input 2 2 2 2 4 5 18" xfId="34410"/>
    <cellStyle name="Input 2 2 2 2 4 5 19" xfId="36031"/>
    <cellStyle name="Input 2 2 2 2 4 5 2" xfId="16435"/>
    <cellStyle name="Input 2 2 2 2 4 5 20" xfId="36970"/>
    <cellStyle name="Input 2 2 2 2 4 5 3" xfId="17414"/>
    <cellStyle name="Input 2 2 2 2 4 5 4" xfId="18441"/>
    <cellStyle name="Input 2 2 2 2 4 5 5" xfId="19473"/>
    <cellStyle name="Input 2 2 2 2 4 5 6" xfId="20495"/>
    <cellStyle name="Input 2 2 2 2 4 5 7" xfId="21506"/>
    <cellStyle name="Input 2 2 2 2 4 5 8" xfId="22477"/>
    <cellStyle name="Input 2 2 2 2 4 5 9" xfId="23482"/>
    <cellStyle name="Input 2 2 2 2 4 6" xfId="13781"/>
    <cellStyle name="Input 2 2 2 2 4 7" xfId="14561"/>
    <cellStyle name="Input 2 2 2 2 4 8" xfId="14667"/>
    <cellStyle name="Input 2 2 2 2 4 9" xfId="15128"/>
    <cellStyle name="Input 2 2 2 2 5" xfId="4611"/>
    <cellStyle name="Input 2 2 2 2 5 10" xfId="14097"/>
    <cellStyle name="Input 2 2 2 2 5 11" xfId="14460"/>
    <cellStyle name="Input 2 2 2 2 5 12" xfId="26442"/>
    <cellStyle name="Input 2 2 2 2 5 13" xfId="27096"/>
    <cellStyle name="Input 2 2 2 2 5 14" xfId="26163"/>
    <cellStyle name="Input 2 2 2 2 5 15" xfId="27837"/>
    <cellStyle name="Input 2 2 2 2 5 16" xfId="27602"/>
    <cellStyle name="Input 2 2 2 2 5 17" xfId="27807"/>
    <cellStyle name="Input 2 2 2 2 5 18" xfId="35126"/>
    <cellStyle name="Input 2 2 2 2 5 19" xfId="35251"/>
    <cellStyle name="Input 2 2 2 2 5 2" xfId="4612"/>
    <cellStyle name="Input 2 2 2 2 5 2 10" xfId="23483"/>
    <cellStyle name="Input 2 2 2 2 5 2 11" xfId="24455"/>
    <cellStyle name="Input 2 2 2 2 5 2 12" xfId="25454"/>
    <cellStyle name="Input 2 2 2 2 5 2 13" xfId="28401"/>
    <cellStyle name="Input 2 2 2 2 5 2 14" xfId="29368"/>
    <cellStyle name="Input 2 2 2 2 5 2 15" xfId="30410"/>
    <cellStyle name="Input 2 2 2 2 5 2 16" xfId="31401"/>
    <cellStyle name="Input 2 2 2 2 5 2 17" xfId="32409"/>
    <cellStyle name="Input 2 2 2 2 5 2 18" xfId="33412"/>
    <cellStyle name="Input 2 2 2 2 5 2 19" xfId="34411"/>
    <cellStyle name="Input 2 2 2 2 5 2 2" xfId="4613"/>
    <cellStyle name="Input 2 2 2 2 5 2 2 10" xfId="24456"/>
    <cellStyle name="Input 2 2 2 2 5 2 2 11" xfId="25455"/>
    <cellStyle name="Input 2 2 2 2 5 2 2 12" xfId="28402"/>
    <cellStyle name="Input 2 2 2 2 5 2 2 13" xfId="29369"/>
    <cellStyle name="Input 2 2 2 2 5 2 2 14" xfId="30411"/>
    <cellStyle name="Input 2 2 2 2 5 2 2 15" xfId="31402"/>
    <cellStyle name="Input 2 2 2 2 5 2 2 16" xfId="32410"/>
    <cellStyle name="Input 2 2 2 2 5 2 2 17" xfId="33413"/>
    <cellStyle name="Input 2 2 2 2 5 2 2 18" xfId="34412"/>
    <cellStyle name="Input 2 2 2 2 5 2 2 19" xfId="36033"/>
    <cellStyle name="Input 2 2 2 2 5 2 2 2" xfId="16437"/>
    <cellStyle name="Input 2 2 2 2 5 2 2 20" xfId="36972"/>
    <cellStyle name="Input 2 2 2 2 5 2 2 3" xfId="17416"/>
    <cellStyle name="Input 2 2 2 2 5 2 2 4" xfId="18443"/>
    <cellStyle name="Input 2 2 2 2 5 2 2 5" xfId="19475"/>
    <cellStyle name="Input 2 2 2 2 5 2 2 6" xfId="20497"/>
    <cellStyle name="Input 2 2 2 2 5 2 2 7" xfId="21508"/>
    <cellStyle name="Input 2 2 2 2 5 2 2 8" xfId="22479"/>
    <cellStyle name="Input 2 2 2 2 5 2 2 9" xfId="23484"/>
    <cellStyle name="Input 2 2 2 2 5 2 20" xfId="36032"/>
    <cellStyle name="Input 2 2 2 2 5 2 21" xfId="36971"/>
    <cellStyle name="Input 2 2 2 2 5 2 3" xfId="16436"/>
    <cellStyle name="Input 2 2 2 2 5 2 4" xfId="17415"/>
    <cellStyle name="Input 2 2 2 2 5 2 5" xfId="18442"/>
    <cellStyle name="Input 2 2 2 2 5 2 6" xfId="19474"/>
    <cellStyle name="Input 2 2 2 2 5 2 7" xfId="20496"/>
    <cellStyle name="Input 2 2 2 2 5 2 8" xfId="21507"/>
    <cellStyle name="Input 2 2 2 2 5 2 9" xfId="22478"/>
    <cellStyle name="Input 2 2 2 2 5 3" xfId="4614"/>
    <cellStyle name="Input 2 2 2 2 5 3 10" xfId="23485"/>
    <cellStyle name="Input 2 2 2 2 5 3 11" xfId="24457"/>
    <cellStyle name="Input 2 2 2 2 5 3 12" xfId="25456"/>
    <cellStyle name="Input 2 2 2 2 5 3 13" xfId="28403"/>
    <cellStyle name="Input 2 2 2 2 5 3 14" xfId="29370"/>
    <cellStyle name="Input 2 2 2 2 5 3 15" xfId="30412"/>
    <cellStyle name="Input 2 2 2 2 5 3 16" xfId="31403"/>
    <cellStyle name="Input 2 2 2 2 5 3 17" xfId="32411"/>
    <cellStyle name="Input 2 2 2 2 5 3 18" xfId="33414"/>
    <cellStyle name="Input 2 2 2 2 5 3 19" xfId="34413"/>
    <cellStyle name="Input 2 2 2 2 5 3 2" xfId="4615"/>
    <cellStyle name="Input 2 2 2 2 5 3 2 10" xfId="24458"/>
    <cellStyle name="Input 2 2 2 2 5 3 2 11" xfId="25457"/>
    <cellStyle name="Input 2 2 2 2 5 3 2 12" xfId="28404"/>
    <cellStyle name="Input 2 2 2 2 5 3 2 13" xfId="29371"/>
    <cellStyle name="Input 2 2 2 2 5 3 2 14" xfId="30413"/>
    <cellStyle name="Input 2 2 2 2 5 3 2 15" xfId="31404"/>
    <cellStyle name="Input 2 2 2 2 5 3 2 16" xfId="32412"/>
    <cellStyle name="Input 2 2 2 2 5 3 2 17" xfId="33415"/>
    <cellStyle name="Input 2 2 2 2 5 3 2 18" xfId="34414"/>
    <cellStyle name="Input 2 2 2 2 5 3 2 19" xfId="36035"/>
    <cellStyle name="Input 2 2 2 2 5 3 2 2" xfId="16439"/>
    <cellStyle name="Input 2 2 2 2 5 3 2 20" xfId="36974"/>
    <cellStyle name="Input 2 2 2 2 5 3 2 3" xfId="17418"/>
    <cellStyle name="Input 2 2 2 2 5 3 2 4" xfId="18445"/>
    <cellStyle name="Input 2 2 2 2 5 3 2 5" xfId="19477"/>
    <cellStyle name="Input 2 2 2 2 5 3 2 6" xfId="20499"/>
    <cellStyle name="Input 2 2 2 2 5 3 2 7" xfId="21510"/>
    <cellStyle name="Input 2 2 2 2 5 3 2 8" xfId="22481"/>
    <cellStyle name="Input 2 2 2 2 5 3 2 9" xfId="23486"/>
    <cellStyle name="Input 2 2 2 2 5 3 20" xfId="36034"/>
    <cellStyle name="Input 2 2 2 2 5 3 21" xfId="36973"/>
    <cellStyle name="Input 2 2 2 2 5 3 3" xfId="16438"/>
    <cellStyle name="Input 2 2 2 2 5 3 4" xfId="17417"/>
    <cellStyle name="Input 2 2 2 2 5 3 5" xfId="18444"/>
    <cellStyle name="Input 2 2 2 2 5 3 6" xfId="19476"/>
    <cellStyle name="Input 2 2 2 2 5 3 7" xfId="20498"/>
    <cellStyle name="Input 2 2 2 2 5 3 8" xfId="21509"/>
    <cellStyle name="Input 2 2 2 2 5 3 9" xfId="22480"/>
    <cellStyle name="Input 2 2 2 2 5 4" xfId="4616"/>
    <cellStyle name="Input 2 2 2 2 5 4 10" xfId="23487"/>
    <cellStyle name="Input 2 2 2 2 5 4 11" xfId="24459"/>
    <cellStyle name="Input 2 2 2 2 5 4 12" xfId="25458"/>
    <cellStyle name="Input 2 2 2 2 5 4 13" xfId="28405"/>
    <cellStyle name="Input 2 2 2 2 5 4 14" xfId="29372"/>
    <cellStyle name="Input 2 2 2 2 5 4 15" xfId="30414"/>
    <cellStyle name="Input 2 2 2 2 5 4 16" xfId="31405"/>
    <cellStyle name="Input 2 2 2 2 5 4 17" xfId="32413"/>
    <cellStyle name="Input 2 2 2 2 5 4 18" xfId="33416"/>
    <cellStyle name="Input 2 2 2 2 5 4 19" xfId="34415"/>
    <cellStyle name="Input 2 2 2 2 5 4 2" xfId="4617"/>
    <cellStyle name="Input 2 2 2 2 5 4 2 10" xfId="24460"/>
    <cellStyle name="Input 2 2 2 2 5 4 2 11" xfId="25459"/>
    <cellStyle name="Input 2 2 2 2 5 4 2 12" xfId="28406"/>
    <cellStyle name="Input 2 2 2 2 5 4 2 13" xfId="29373"/>
    <cellStyle name="Input 2 2 2 2 5 4 2 14" xfId="30415"/>
    <cellStyle name="Input 2 2 2 2 5 4 2 15" xfId="31406"/>
    <cellStyle name="Input 2 2 2 2 5 4 2 16" xfId="32414"/>
    <cellStyle name="Input 2 2 2 2 5 4 2 17" xfId="33417"/>
    <cellStyle name="Input 2 2 2 2 5 4 2 18" xfId="34416"/>
    <cellStyle name="Input 2 2 2 2 5 4 2 19" xfId="36037"/>
    <cellStyle name="Input 2 2 2 2 5 4 2 2" xfId="16441"/>
    <cellStyle name="Input 2 2 2 2 5 4 2 20" xfId="36976"/>
    <cellStyle name="Input 2 2 2 2 5 4 2 3" xfId="17420"/>
    <cellStyle name="Input 2 2 2 2 5 4 2 4" xfId="18447"/>
    <cellStyle name="Input 2 2 2 2 5 4 2 5" xfId="19479"/>
    <cellStyle name="Input 2 2 2 2 5 4 2 6" xfId="20501"/>
    <cellStyle name="Input 2 2 2 2 5 4 2 7" xfId="21512"/>
    <cellStyle name="Input 2 2 2 2 5 4 2 8" xfId="22483"/>
    <cellStyle name="Input 2 2 2 2 5 4 2 9" xfId="23488"/>
    <cellStyle name="Input 2 2 2 2 5 4 20" xfId="36036"/>
    <cellStyle name="Input 2 2 2 2 5 4 21" xfId="36975"/>
    <cellStyle name="Input 2 2 2 2 5 4 3" xfId="16440"/>
    <cellStyle name="Input 2 2 2 2 5 4 4" xfId="17419"/>
    <cellStyle name="Input 2 2 2 2 5 4 5" xfId="18446"/>
    <cellStyle name="Input 2 2 2 2 5 4 6" xfId="19478"/>
    <cellStyle name="Input 2 2 2 2 5 4 7" xfId="20500"/>
    <cellStyle name="Input 2 2 2 2 5 4 8" xfId="21511"/>
    <cellStyle name="Input 2 2 2 2 5 4 9" xfId="22482"/>
    <cellStyle name="Input 2 2 2 2 5 5" xfId="4618"/>
    <cellStyle name="Input 2 2 2 2 5 5 10" xfId="24461"/>
    <cellStyle name="Input 2 2 2 2 5 5 11" xfId="25460"/>
    <cellStyle name="Input 2 2 2 2 5 5 12" xfId="28407"/>
    <cellStyle name="Input 2 2 2 2 5 5 13" xfId="29374"/>
    <cellStyle name="Input 2 2 2 2 5 5 14" xfId="30416"/>
    <cellStyle name="Input 2 2 2 2 5 5 15" xfId="31407"/>
    <cellStyle name="Input 2 2 2 2 5 5 16" xfId="32415"/>
    <cellStyle name="Input 2 2 2 2 5 5 17" xfId="33418"/>
    <cellStyle name="Input 2 2 2 2 5 5 18" xfId="34417"/>
    <cellStyle name="Input 2 2 2 2 5 5 19" xfId="36038"/>
    <cellStyle name="Input 2 2 2 2 5 5 2" xfId="16442"/>
    <cellStyle name="Input 2 2 2 2 5 5 20" xfId="36977"/>
    <cellStyle name="Input 2 2 2 2 5 5 3" xfId="17421"/>
    <cellStyle name="Input 2 2 2 2 5 5 4" xfId="18448"/>
    <cellStyle name="Input 2 2 2 2 5 5 5" xfId="19480"/>
    <cellStyle name="Input 2 2 2 2 5 5 6" xfId="20502"/>
    <cellStyle name="Input 2 2 2 2 5 5 7" xfId="21513"/>
    <cellStyle name="Input 2 2 2 2 5 5 8" xfId="22484"/>
    <cellStyle name="Input 2 2 2 2 5 5 9" xfId="23489"/>
    <cellStyle name="Input 2 2 2 2 5 6" xfId="13492"/>
    <cellStyle name="Input 2 2 2 2 5 7" xfId="13821"/>
    <cellStyle name="Input 2 2 2 2 5 8" xfId="15403"/>
    <cellStyle name="Input 2 2 2 2 5 9" xfId="14608"/>
    <cellStyle name="Input 2 2 2 2 6" xfId="4619"/>
    <cellStyle name="Input 2 2 2 2 6 10" xfId="23490"/>
    <cellStyle name="Input 2 2 2 2 6 11" xfId="24462"/>
    <cellStyle name="Input 2 2 2 2 6 12" xfId="25461"/>
    <cellStyle name="Input 2 2 2 2 6 13" xfId="28408"/>
    <cellStyle name="Input 2 2 2 2 6 14" xfId="29375"/>
    <cellStyle name="Input 2 2 2 2 6 15" xfId="30417"/>
    <cellStyle name="Input 2 2 2 2 6 16" xfId="31408"/>
    <cellStyle name="Input 2 2 2 2 6 17" xfId="32416"/>
    <cellStyle name="Input 2 2 2 2 6 18" xfId="33419"/>
    <cellStyle name="Input 2 2 2 2 6 19" xfId="34418"/>
    <cellStyle name="Input 2 2 2 2 6 2" xfId="4620"/>
    <cellStyle name="Input 2 2 2 2 6 2 10" xfId="24463"/>
    <cellStyle name="Input 2 2 2 2 6 2 11" xfId="25462"/>
    <cellStyle name="Input 2 2 2 2 6 2 12" xfId="28409"/>
    <cellStyle name="Input 2 2 2 2 6 2 13" xfId="29376"/>
    <cellStyle name="Input 2 2 2 2 6 2 14" xfId="30418"/>
    <cellStyle name="Input 2 2 2 2 6 2 15" xfId="31409"/>
    <cellStyle name="Input 2 2 2 2 6 2 16" xfId="32417"/>
    <cellStyle name="Input 2 2 2 2 6 2 17" xfId="33420"/>
    <cellStyle name="Input 2 2 2 2 6 2 18" xfId="34419"/>
    <cellStyle name="Input 2 2 2 2 6 2 19" xfId="36040"/>
    <cellStyle name="Input 2 2 2 2 6 2 2" xfId="16444"/>
    <cellStyle name="Input 2 2 2 2 6 2 20" xfId="36979"/>
    <cellStyle name="Input 2 2 2 2 6 2 3" xfId="17423"/>
    <cellStyle name="Input 2 2 2 2 6 2 4" xfId="18450"/>
    <cellStyle name="Input 2 2 2 2 6 2 5" xfId="19482"/>
    <cellStyle name="Input 2 2 2 2 6 2 6" xfId="20504"/>
    <cellStyle name="Input 2 2 2 2 6 2 7" xfId="21515"/>
    <cellStyle name="Input 2 2 2 2 6 2 8" xfId="22486"/>
    <cellStyle name="Input 2 2 2 2 6 2 9" xfId="23491"/>
    <cellStyle name="Input 2 2 2 2 6 20" xfId="36039"/>
    <cellStyle name="Input 2 2 2 2 6 21" xfId="36978"/>
    <cellStyle name="Input 2 2 2 2 6 3" xfId="16443"/>
    <cellStyle name="Input 2 2 2 2 6 4" xfId="17422"/>
    <cellStyle name="Input 2 2 2 2 6 5" xfId="18449"/>
    <cellStyle name="Input 2 2 2 2 6 6" xfId="19481"/>
    <cellStyle name="Input 2 2 2 2 6 7" xfId="20503"/>
    <cellStyle name="Input 2 2 2 2 6 8" xfId="21514"/>
    <cellStyle name="Input 2 2 2 2 6 9" xfId="22485"/>
    <cellStyle name="Input 2 2 2 2 7" xfId="4621"/>
    <cellStyle name="Input 2 2 2 2 7 10" xfId="23492"/>
    <cellStyle name="Input 2 2 2 2 7 11" xfId="24464"/>
    <cellStyle name="Input 2 2 2 2 7 12" xfId="25463"/>
    <cellStyle name="Input 2 2 2 2 7 13" xfId="28410"/>
    <cellStyle name="Input 2 2 2 2 7 14" xfId="29377"/>
    <cellStyle name="Input 2 2 2 2 7 15" xfId="30419"/>
    <cellStyle name="Input 2 2 2 2 7 16" xfId="31410"/>
    <cellStyle name="Input 2 2 2 2 7 17" xfId="32418"/>
    <cellStyle name="Input 2 2 2 2 7 18" xfId="33421"/>
    <cellStyle name="Input 2 2 2 2 7 19" xfId="34420"/>
    <cellStyle name="Input 2 2 2 2 7 2" xfId="4622"/>
    <cellStyle name="Input 2 2 2 2 7 2 10" xfId="24465"/>
    <cellStyle name="Input 2 2 2 2 7 2 11" xfId="25464"/>
    <cellStyle name="Input 2 2 2 2 7 2 12" xfId="28411"/>
    <cellStyle name="Input 2 2 2 2 7 2 13" xfId="29378"/>
    <cellStyle name="Input 2 2 2 2 7 2 14" xfId="30420"/>
    <cellStyle name="Input 2 2 2 2 7 2 15" xfId="31411"/>
    <cellStyle name="Input 2 2 2 2 7 2 16" xfId="32419"/>
    <cellStyle name="Input 2 2 2 2 7 2 17" xfId="33422"/>
    <cellStyle name="Input 2 2 2 2 7 2 18" xfId="34421"/>
    <cellStyle name="Input 2 2 2 2 7 2 19" xfId="36042"/>
    <cellStyle name="Input 2 2 2 2 7 2 2" xfId="16446"/>
    <cellStyle name="Input 2 2 2 2 7 2 20" xfId="36981"/>
    <cellStyle name="Input 2 2 2 2 7 2 3" xfId="17425"/>
    <cellStyle name="Input 2 2 2 2 7 2 4" xfId="18452"/>
    <cellStyle name="Input 2 2 2 2 7 2 5" xfId="19484"/>
    <cellStyle name="Input 2 2 2 2 7 2 6" xfId="20506"/>
    <cellStyle name="Input 2 2 2 2 7 2 7" xfId="21517"/>
    <cellStyle name="Input 2 2 2 2 7 2 8" xfId="22488"/>
    <cellStyle name="Input 2 2 2 2 7 2 9" xfId="23493"/>
    <cellStyle name="Input 2 2 2 2 7 20" xfId="36041"/>
    <cellStyle name="Input 2 2 2 2 7 21" xfId="36980"/>
    <cellStyle name="Input 2 2 2 2 7 3" xfId="16445"/>
    <cellStyle name="Input 2 2 2 2 7 4" xfId="17424"/>
    <cellStyle name="Input 2 2 2 2 7 5" xfId="18451"/>
    <cellStyle name="Input 2 2 2 2 7 6" xfId="19483"/>
    <cellStyle name="Input 2 2 2 2 7 7" xfId="20505"/>
    <cellStyle name="Input 2 2 2 2 7 8" xfId="21516"/>
    <cellStyle name="Input 2 2 2 2 7 9" xfId="22487"/>
    <cellStyle name="Input 2 2 2 2 8" xfId="4623"/>
    <cellStyle name="Input 2 2 2 2 8 10" xfId="23494"/>
    <cellStyle name="Input 2 2 2 2 8 11" xfId="24466"/>
    <cellStyle name="Input 2 2 2 2 8 12" xfId="25465"/>
    <cellStyle name="Input 2 2 2 2 8 13" xfId="28412"/>
    <cellStyle name="Input 2 2 2 2 8 14" xfId="29379"/>
    <cellStyle name="Input 2 2 2 2 8 15" xfId="30421"/>
    <cellStyle name="Input 2 2 2 2 8 16" xfId="31412"/>
    <cellStyle name="Input 2 2 2 2 8 17" xfId="32420"/>
    <cellStyle name="Input 2 2 2 2 8 18" xfId="33423"/>
    <cellStyle name="Input 2 2 2 2 8 19" xfId="34422"/>
    <cellStyle name="Input 2 2 2 2 8 2" xfId="4624"/>
    <cellStyle name="Input 2 2 2 2 8 2 10" xfId="24467"/>
    <cellStyle name="Input 2 2 2 2 8 2 11" xfId="25466"/>
    <cellStyle name="Input 2 2 2 2 8 2 12" xfId="28413"/>
    <cellStyle name="Input 2 2 2 2 8 2 13" xfId="29380"/>
    <cellStyle name="Input 2 2 2 2 8 2 14" xfId="30422"/>
    <cellStyle name="Input 2 2 2 2 8 2 15" xfId="31413"/>
    <cellStyle name="Input 2 2 2 2 8 2 16" xfId="32421"/>
    <cellStyle name="Input 2 2 2 2 8 2 17" xfId="33424"/>
    <cellStyle name="Input 2 2 2 2 8 2 18" xfId="34423"/>
    <cellStyle name="Input 2 2 2 2 8 2 19" xfId="36044"/>
    <cellStyle name="Input 2 2 2 2 8 2 2" xfId="16448"/>
    <cellStyle name="Input 2 2 2 2 8 2 20" xfId="36983"/>
    <cellStyle name="Input 2 2 2 2 8 2 3" xfId="17427"/>
    <cellStyle name="Input 2 2 2 2 8 2 4" xfId="18454"/>
    <cellStyle name="Input 2 2 2 2 8 2 5" xfId="19486"/>
    <cellStyle name="Input 2 2 2 2 8 2 6" xfId="20508"/>
    <cellStyle name="Input 2 2 2 2 8 2 7" xfId="21519"/>
    <cellStyle name="Input 2 2 2 2 8 2 8" xfId="22490"/>
    <cellStyle name="Input 2 2 2 2 8 2 9" xfId="23495"/>
    <cellStyle name="Input 2 2 2 2 8 20" xfId="36043"/>
    <cellStyle name="Input 2 2 2 2 8 21" xfId="36982"/>
    <cellStyle name="Input 2 2 2 2 8 3" xfId="16447"/>
    <cellStyle name="Input 2 2 2 2 8 4" xfId="17426"/>
    <cellStyle name="Input 2 2 2 2 8 5" xfId="18453"/>
    <cellStyle name="Input 2 2 2 2 8 6" xfId="19485"/>
    <cellStyle name="Input 2 2 2 2 8 7" xfId="20507"/>
    <cellStyle name="Input 2 2 2 2 8 8" xfId="21518"/>
    <cellStyle name="Input 2 2 2 2 8 9" xfId="22489"/>
    <cellStyle name="Input 2 2 2 2 9" xfId="4625"/>
    <cellStyle name="Input 2 2 2 2 9 10" xfId="24468"/>
    <cellStyle name="Input 2 2 2 2 9 11" xfId="25467"/>
    <cellStyle name="Input 2 2 2 2 9 12" xfId="28414"/>
    <cellStyle name="Input 2 2 2 2 9 13" xfId="29381"/>
    <cellStyle name="Input 2 2 2 2 9 14" xfId="30423"/>
    <cellStyle name="Input 2 2 2 2 9 15" xfId="31414"/>
    <cellStyle name="Input 2 2 2 2 9 16" xfId="32422"/>
    <cellStyle name="Input 2 2 2 2 9 17" xfId="33425"/>
    <cellStyle name="Input 2 2 2 2 9 18" xfId="34424"/>
    <cellStyle name="Input 2 2 2 2 9 19" xfId="36045"/>
    <cellStyle name="Input 2 2 2 2 9 2" xfId="16449"/>
    <cellStyle name="Input 2 2 2 2 9 20" xfId="36984"/>
    <cellStyle name="Input 2 2 2 2 9 3" xfId="17428"/>
    <cellStyle name="Input 2 2 2 2 9 4" xfId="18455"/>
    <cellStyle name="Input 2 2 2 2 9 5" xfId="19487"/>
    <cellStyle name="Input 2 2 2 2 9 6" xfId="20509"/>
    <cellStyle name="Input 2 2 2 2 9 7" xfId="21520"/>
    <cellStyle name="Input 2 2 2 2 9 8" xfId="22491"/>
    <cellStyle name="Input 2 2 2 2 9 9" xfId="23496"/>
    <cellStyle name="Input 2 2 2 20" xfId="34870"/>
    <cellStyle name="Input 2 2 2 21" xfId="34866"/>
    <cellStyle name="Input 2 2 2 22" xfId="35382"/>
    <cellStyle name="Input 2 2 2 3" xfId="4626"/>
    <cellStyle name="Input 2 2 2 3 10" xfId="14019"/>
    <cellStyle name="Input 2 2 2 3 11" xfId="14353"/>
    <cellStyle name="Input 2 2 2 3 12" xfId="13572"/>
    <cellStyle name="Input 2 2 2 3 13" xfId="14702"/>
    <cellStyle name="Input 2 2 2 3 14" xfId="15470"/>
    <cellStyle name="Input 2 2 2 3 15" xfId="15361"/>
    <cellStyle name="Input 2 2 2 3 16" xfId="26519"/>
    <cellStyle name="Input 2 2 2 3 17" xfId="27052"/>
    <cellStyle name="Input 2 2 2 3 18" xfId="26587"/>
    <cellStyle name="Input 2 2 2 3 19" xfId="27755"/>
    <cellStyle name="Input 2 2 2 3 2" xfId="4627"/>
    <cellStyle name="Input 2 2 2 3 2 10" xfId="23497"/>
    <cellStyle name="Input 2 2 2 3 2 11" xfId="24469"/>
    <cellStyle name="Input 2 2 2 3 2 12" xfId="25468"/>
    <cellStyle name="Input 2 2 2 3 2 13" xfId="28415"/>
    <cellStyle name="Input 2 2 2 3 2 14" xfId="29382"/>
    <cellStyle name="Input 2 2 2 3 2 15" xfId="30424"/>
    <cellStyle name="Input 2 2 2 3 2 16" xfId="31415"/>
    <cellStyle name="Input 2 2 2 3 2 17" xfId="32423"/>
    <cellStyle name="Input 2 2 2 3 2 18" xfId="33426"/>
    <cellStyle name="Input 2 2 2 3 2 19" xfId="34425"/>
    <cellStyle name="Input 2 2 2 3 2 2" xfId="4628"/>
    <cellStyle name="Input 2 2 2 3 2 2 10" xfId="24470"/>
    <cellStyle name="Input 2 2 2 3 2 2 11" xfId="25469"/>
    <cellStyle name="Input 2 2 2 3 2 2 12" xfId="28416"/>
    <cellStyle name="Input 2 2 2 3 2 2 13" xfId="29383"/>
    <cellStyle name="Input 2 2 2 3 2 2 14" xfId="30425"/>
    <cellStyle name="Input 2 2 2 3 2 2 15" xfId="31416"/>
    <cellStyle name="Input 2 2 2 3 2 2 16" xfId="32424"/>
    <cellStyle name="Input 2 2 2 3 2 2 17" xfId="33427"/>
    <cellStyle name="Input 2 2 2 3 2 2 18" xfId="34426"/>
    <cellStyle name="Input 2 2 2 3 2 2 19" xfId="36047"/>
    <cellStyle name="Input 2 2 2 3 2 2 2" xfId="16451"/>
    <cellStyle name="Input 2 2 2 3 2 2 20" xfId="36986"/>
    <cellStyle name="Input 2 2 2 3 2 2 3" xfId="17430"/>
    <cellStyle name="Input 2 2 2 3 2 2 4" xfId="18457"/>
    <cellStyle name="Input 2 2 2 3 2 2 5" xfId="19489"/>
    <cellStyle name="Input 2 2 2 3 2 2 6" xfId="20511"/>
    <cellStyle name="Input 2 2 2 3 2 2 7" xfId="21522"/>
    <cellStyle name="Input 2 2 2 3 2 2 8" xfId="22493"/>
    <cellStyle name="Input 2 2 2 3 2 2 9" xfId="23498"/>
    <cellStyle name="Input 2 2 2 3 2 20" xfId="36046"/>
    <cellStyle name="Input 2 2 2 3 2 21" xfId="36985"/>
    <cellStyle name="Input 2 2 2 3 2 3" xfId="16450"/>
    <cellStyle name="Input 2 2 2 3 2 4" xfId="17429"/>
    <cellStyle name="Input 2 2 2 3 2 5" xfId="18456"/>
    <cellStyle name="Input 2 2 2 3 2 6" xfId="19488"/>
    <cellStyle name="Input 2 2 2 3 2 7" xfId="20510"/>
    <cellStyle name="Input 2 2 2 3 2 8" xfId="21521"/>
    <cellStyle name="Input 2 2 2 3 2 9" xfId="22492"/>
    <cellStyle name="Input 2 2 2 3 20" xfId="25954"/>
    <cellStyle name="Input 2 2 2 3 21" xfId="26955"/>
    <cellStyle name="Input 2 2 2 3 22" xfId="26871"/>
    <cellStyle name="Input 2 2 2 3 23" xfId="35187"/>
    <cellStyle name="Input 2 2 2 3 24" xfId="34855"/>
    <cellStyle name="Input 2 2 2 3 3" xfId="4629"/>
    <cellStyle name="Input 2 2 2 3 3 10" xfId="23499"/>
    <cellStyle name="Input 2 2 2 3 3 11" xfId="24471"/>
    <cellStyle name="Input 2 2 2 3 3 12" xfId="25470"/>
    <cellStyle name="Input 2 2 2 3 3 13" xfId="28417"/>
    <cellStyle name="Input 2 2 2 3 3 14" xfId="29384"/>
    <cellStyle name="Input 2 2 2 3 3 15" xfId="30426"/>
    <cellStyle name="Input 2 2 2 3 3 16" xfId="31417"/>
    <cellStyle name="Input 2 2 2 3 3 17" xfId="32425"/>
    <cellStyle name="Input 2 2 2 3 3 18" xfId="33428"/>
    <cellStyle name="Input 2 2 2 3 3 19" xfId="34427"/>
    <cellStyle name="Input 2 2 2 3 3 2" xfId="4630"/>
    <cellStyle name="Input 2 2 2 3 3 2 10" xfId="24472"/>
    <cellStyle name="Input 2 2 2 3 3 2 11" xfId="25471"/>
    <cellStyle name="Input 2 2 2 3 3 2 12" xfId="28418"/>
    <cellStyle name="Input 2 2 2 3 3 2 13" xfId="29385"/>
    <cellStyle name="Input 2 2 2 3 3 2 14" xfId="30427"/>
    <cellStyle name="Input 2 2 2 3 3 2 15" xfId="31418"/>
    <cellStyle name="Input 2 2 2 3 3 2 16" xfId="32426"/>
    <cellStyle name="Input 2 2 2 3 3 2 17" xfId="33429"/>
    <cellStyle name="Input 2 2 2 3 3 2 18" xfId="34428"/>
    <cellStyle name="Input 2 2 2 3 3 2 19" xfId="36049"/>
    <cellStyle name="Input 2 2 2 3 3 2 2" xfId="16453"/>
    <cellStyle name="Input 2 2 2 3 3 2 20" xfId="36988"/>
    <cellStyle name="Input 2 2 2 3 3 2 3" xfId="17432"/>
    <cellStyle name="Input 2 2 2 3 3 2 4" xfId="18459"/>
    <cellStyle name="Input 2 2 2 3 3 2 5" xfId="19491"/>
    <cellStyle name="Input 2 2 2 3 3 2 6" xfId="20513"/>
    <cellStyle name="Input 2 2 2 3 3 2 7" xfId="21524"/>
    <cellStyle name="Input 2 2 2 3 3 2 8" xfId="22495"/>
    <cellStyle name="Input 2 2 2 3 3 2 9" xfId="23500"/>
    <cellStyle name="Input 2 2 2 3 3 20" xfId="36048"/>
    <cellStyle name="Input 2 2 2 3 3 21" xfId="36987"/>
    <cellStyle name="Input 2 2 2 3 3 3" xfId="16452"/>
    <cellStyle name="Input 2 2 2 3 3 4" xfId="17431"/>
    <cellStyle name="Input 2 2 2 3 3 5" xfId="18458"/>
    <cellStyle name="Input 2 2 2 3 3 6" xfId="19490"/>
    <cellStyle name="Input 2 2 2 3 3 7" xfId="20512"/>
    <cellStyle name="Input 2 2 2 3 3 8" xfId="21523"/>
    <cellStyle name="Input 2 2 2 3 3 9" xfId="22494"/>
    <cellStyle name="Input 2 2 2 3 4" xfId="4631"/>
    <cellStyle name="Input 2 2 2 3 4 10" xfId="23501"/>
    <cellStyle name="Input 2 2 2 3 4 11" xfId="24473"/>
    <cellStyle name="Input 2 2 2 3 4 12" xfId="25472"/>
    <cellStyle name="Input 2 2 2 3 4 13" xfId="28419"/>
    <cellStyle name="Input 2 2 2 3 4 14" xfId="29386"/>
    <cellStyle name="Input 2 2 2 3 4 15" xfId="30428"/>
    <cellStyle name="Input 2 2 2 3 4 16" xfId="31419"/>
    <cellStyle name="Input 2 2 2 3 4 17" xfId="32427"/>
    <cellStyle name="Input 2 2 2 3 4 18" xfId="33430"/>
    <cellStyle name="Input 2 2 2 3 4 19" xfId="34429"/>
    <cellStyle name="Input 2 2 2 3 4 2" xfId="4632"/>
    <cellStyle name="Input 2 2 2 3 4 2 10" xfId="24474"/>
    <cellStyle name="Input 2 2 2 3 4 2 11" xfId="25473"/>
    <cellStyle name="Input 2 2 2 3 4 2 12" xfId="28420"/>
    <cellStyle name="Input 2 2 2 3 4 2 13" xfId="29387"/>
    <cellStyle name="Input 2 2 2 3 4 2 14" xfId="30429"/>
    <cellStyle name="Input 2 2 2 3 4 2 15" xfId="31420"/>
    <cellStyle name="Input 2 2 2 3 4 2 16" xfId="32428"/>
    <cellStyle name="Input 2 2 2 3 4 2 17" xfId="33431"/>
    <cellStyle name="Input 2 2 2 3 4 2 18" xfId="34430"/>
    <cellStyle name="Input 2 2 2 3 4 2 19" xfId="36051"/>
    <cellStyle name="Input 2 2 2 3 4 2 2" xfId="16455"/>
    <cellStyle name="Input 2 2 2 3 4 2 20" xfId="36990"/>
    <cellStyle name="Input 2 2 2 3 4 2 3" xfId="17434"/>
    <cellStyle name="Input 2 2 2 3 4 2 4" xfId="18461"/>
    <cellStyle name="Input 2 2 2 3 4 2 5" xfId="19493"/>
    <cellStyle name="Input 2 2 2 3 4 2 6" xfId="20515"/>
    <cellStyle name="Input 2 2 2 3 4 2 7" xfId="21526"/>
    <cellStyle name="Input 2 2 2 3 4 2 8" xfId="22497"/>
    <cellStyle name="Input 2 2 2 3 4 2 9" xfId="23502"/>
    <cellStyle name="Input 2 2 2 3 4 20" xfId="36050"/>
    <cellStyle name="Input 2 2 2 3 4 21" xfId="36989"/>
    <cellStyle name="Input 2 2 2 3 4 3" xfId="16454"/>
    <cellStyle name="Input 2 2 2 3 4 4" xfId="17433"/>
    <cellStyle name="Input 2 2 2 3 4 5" xfId="18460"/>
    <cellStyle name="Input 2 2 2 3 4 6" xfId="19492"/>
    <cellStyle name="Input 2 2 2 3 4 7" xfId="20514"/>
    <cellStyle name="Input 2 2 2 3 4 8" xfId="21525"/>
    <cellStyle name="Input 2 2 2 3 4 9" xfId="22496"/>
    <cellStyle name="Input 2 2 2 3 5" xfId="4633"/>
    <cellStyle name="Input 2 2 2 3 5 10" xfId="24475"/>
    <cellStyle name="Input 2 2 2 3 5 11" xfId="25474"/>
    <cellStyle name="Input 2 2 2 3 5 12" xfId="28421"/>
    <cellStyle name="Input 2 2 2 3 5 13" xfId="29388"/>
    <cellStyle name="Input 2 2 2 3 5 14" xfId="30430"/>
    <cellStyle name="Input 2 2 2 3 5 15" xfId="31421"/>
    <cellStyle name="Input 2 2 2 3 5 16" xfId="32429"/>
    <cellStyle name="Input 2 2 2 3 5 17" xfId="33432"/>
    <cellStyle name="Input 2 2 2 3 5 18" xfId="34431"/>
    <cellStyle name="Input 2 2 2 3 5 19" xfId="36052"/>
    <cellStyle name="Input 2 2 2 3 5 2" xfId="16456"/>
    <cellStyle name="Input 2 2 2 3 5 20" xfId="36991"/>
    <cellStyle name="Input 2 2 2 3 5 3" xfId="17435"/>
    <cellStyle name="Input 2 2 2 3 5 4" xfId="18462"/>
    <cellStyle name="Input 2 2 2 3 5 5" xfId="19494"/>
    <cellStyle name="Input 2 2 2 3 5 6" xfId="20516"/>
    <cellStyle name="Input 2 2 2 3 5 7" xfId="21527"/>
    <cellStyle name="Input 2 2 2 3 5 8" xfId="22498"/>
    <cellStyle name="Input 2 2 2 3 5 9" xfId="23503"/>
    <cellStyle name="Input 2 2 2 3 6" xfId="13959"/>
    <cellStyle name="Input 2 2 2 3 7" xfId="15645"/>
    <cellStyle name="Input 2 2 2 3 8" xfId="14451"/>
    <cellStyle name="Input 2 2 2 3 9" xfId="15756"/>
    <cellStyle name="Input 2 2 2 4" xfId="4634"/>
    <cellStyle name="Input 2 2 2 4 10" xfId="23504"/>
    <cellStyle name="Input 2 2 2 4 11" xfId="24476"/>
    <cellStyle name="Input 2 2 2 4 12" xfId="25475"/>
    <cellStyle name="Input 2 2 2 4 13" xfId="28422"/>
    <cellStyle name="Input 2 2 2 4 14" xfId="29389"/>
    <cellStyle name="Input 2 2 2 4 15" xfId="30431"/>
    <cellStyle name="Input 2 2 2 4 16" xfId="31422"/>
    <cellStyle name="Input 2 2 2 4 17" xfId="32430"/>
    <cellStyle name="Input 2 2 2 4 18" xfId="33433"/>
    <cellStyle name="Input 2 2 2 4 19" xfId="34432"/>
    <cellStyle name="Input 2 2 2 4 2" xfId="4635"/>
    <cellStyle name="Input 2 2 2 4 2 10" xfId="24477"/>
    <cellStyle name="Input 2 2 2 4 2 11" xfId="25476"/>
    <cellStyle name="Input 2 2 2 4 2 12" xfId="28423"/>
    <cellStyle name="Input 2 2 2 4 2 13" xfId="29390"/>
    <cellStyle name="Input 2 2 2 4 2 14" xfId="30432"/>
    <cellStyle name="Input 2 2 2 4 2 15" xfId="31423"/>
    <cellStyle name="Input 2 2 2 4 2 16" xfId="32431"/>
    <cellStyle name="Input 2 2 2 4 2 17" xfId="33434"/>
    <cellStyle name="Input 2 2 2 4 2 18" xfId="34433"/>
    <cellStyle name="Input 2 2 2 4 2 19" xfId="36054"/>
    <cellStyle name="Input 2 2 2 4 2 2" xfId="16458"/>
    <cellStyle name="Input 2 2 2 4 2 20" xfId="36993"/>
    <cellStyle name="Input 2 2 2 4 2 3" xfId="17437"/>
    <cellStyle name="Input 2 2 2 4 2 4" xfId="18464"/>
    <cellStyle name="Input 2 2 2 4 2 5" xfId="19496"/>
    <cellStyle name="Input 2 2 2 4 2 6" xfId="20518"/>
    <cellStyle name="Input 2 2 2 4 2 7" xfId="21529"/>
    <cellStyle name="Input 2 2 2 4 2 8" xfId="22500"/>
    <cellStyle name="Input 2 2 2 4 2 9" xfId="23505"/>
    <cellStyle name="Input 2 2 2 4 20" xfId="36053"/>
    <cellStyle name="Input 2 2 2 4 21" xfId="36992"/>
    <cellStyle name="Input 2 2 2 4 3" xfId="16457"/>
    <cellStyle name="Input 2 2 2 4 4" xfId="17436"/>
    <cellStyle name="Input 2 2 2 4 5" xfId="18463"/>
    <cellStyle name="Input 2 2 2 4 6" xfId="19495"/>
    <cellStyle name="Input 2 2 2 4 7" xfId="20517"/>
    <cellStyle name="Input 2 2 2 4 8" xfId="21528"/>
    <cellStyle name="Input 2 2 2 4 9" xfId="22499"/>
    <cellStyle name="Input 2 2 2 5" xfId="4636"/>
    <cellStyle name="Input 2 2 2 5 10" xfId="23506"/>
    <cellStyle name="Input 2 2 2 5 11" xfId="24478"/>
    <cellStyle name="Input 2 2 2 5 12" xfId="25477"/>
    <cellStyle name="Input 2 2 2 5 13" xfId="28424"/>
    <cellStyle name="Input 2 2 2 5 14" xfId="29391"/>
    <cellStyle name="Input 2 2 2 5 15" xfId="30433"/>
    <cellStyle name="Input 2 2 2 5 16" xfId="31424"/>
    <cellStyle name="Input 2 2 2 5 17" xfId="32432"/>
    <cellStyle name="Input 2 2 2 5 18" xfId="33435"/>
    <cellStyle name="Input 2 2 2 5 19" xfId="34434"/>
    <cellStyle name="Input 2 2 2 5 2" xfId="4637"/>
    <cellStyle name="Input 2 2 2 5 2 10" xfId="24479"/>
    <cellStyle name="Input 2 2 2 5 2 11" xfId="25478"/>
    <cellStyle name="Input 2 2 2 5 2 12" xfId="28425"/>
    <cellStyle name="Input 2 2 2 5 2 13" xfId="29392"/>
    <cellStyle name="Input 2 2 2 5 2 14" xfId="30434"/>
    <cellStyle name="Input 2 2 2 5 2 15" xfId="31425"/>
    <cellStyle name="Input 2 2 2 5 2 16" xfId="32433"/>
    <cellStyle name="Input 2 2 2 5 2 17" xfId="33436"/>
    <cellStyle name="Input 2 2 2 5 2 18" xfId="34435"/>
    <cellStyle name="Input 2 2 2 5 2 19" xfId="36056"/>
    <cellStyle name="Input 2 2 2 5 2 2" xfId="16460"/>
    <cellStyle name="Input 2 2 2 5 2 20" xfId="36995"/>
    <cellStyle name="Input 2 2 2 5 2 3" xfId="17439"/>
    <cellStyle name="Input 2 2 2 5 2 4" xfId="18466"/>
    <cellStyle name="Input 2 2 2 5 2 5" xfId="19498"/>
    <cellStyle name="Input 2 2 2 5 2 6" xfId="20520"/>
    <cellStyle name="Input 2 2 2 5 2 7" xfId="21531"/>
    <cellStyle name="Input 2 2 2 5 2 8" xfId="22502"/>
    <cellStyle name="Input 2 2 2 5 2 9" xfId="23507"/>
    <cellStyle name="Input 2 2 2 5 20" xfId="36055"/>
    <cellStyle name="Input 2 2 2 5 21" xfId="36994"/>
    <cellStyle name="Input 2 2 2 5 3" xfId="16459"/>
    <cellStyle name="Input 2 2 2 5 4" xfId="17438"/>
    <cellStyle name="Input 2 2 2 5 5" xfId="18465"/>
    <cellStyle name="Input 2 2 2 5 6" xfId="19497"/>
    <cellStyle name="Input 2 2 2 5 7" xfId="20519"/>
    <cellStyle name="Input 2 2 2 5 8" xfId="21530"/>
    <cellStyle name="Input 2 2 2 5 9" xfId="22501"/>
    <cellStyle name="Input 2 2 2 6" xfId="4638"/>
    <cellStyle name="Input 2 2 2 6 10" xfId="23508"/>
    <cellStyle name="Input 2 2 2 6 11" xfId="24480"/>
    <cellStyle name="Input 2 2 2 6 12" xfId="25479"/>
    <cellStyle name="Input 2 2 2 6 13" xfId="28426"/>
    <cellStyle name="Input 2 2 2 6 14" xfId="29393"/>
    <cellStyle name="Input 2 2 2 6 15" xfId="30435"/>
    <cellStyle name="Input 2 2 2 6 16" xfId="31426"/>
    <cellStyle name="Input 2 2 2 6 17" xfId="32434"/>
    <cellStyle name="Input 2 2 2 6 18" xfId="33437"/>
    <cellStyle name="Input 2 2 2 6 19" xfId="34436"/>
    <cellStyle name="Input 2 2 2 6 2" xfId="4639"/>
    <cellStyle name="Input 2 2 2 6 2 10" xfId="24481"/>
    <cellStyle name="Input 2 2 2 6 2 11" xfId="25480"/>
    <cellStyle name="Input 2 2 2 6 2 12" xfId="28427"/>
    <cellStyle name="Input 2 2 2 6 2 13" xfId="29394"/>
    <cellStyle name="Input 2 2 2 6 2 14" xfId="30436"/>
    <cellStyle name="Input 2 2 2 6 2 15" xfId="31427"/>
    <cellStyle name="Input 2 2 2 6 2 16" xfId="32435"/>
    <cellStyle name="Input 2 2 2 6 2 17" xfId="33438"/>
    <cellStyle name="Input 2 2 2 6 2 18" xfId="34437"/>
    <cellStyle name="Input 2 2 2 6 2 19" xfId="36058"/>
    <cellStyle name="Input 2 2 2 6 2 2" xfId="16462"/>
    <cellStyle name="Input 2 2 2 6 2 20" xfId="36997"/>
    <cellStyle name="Input 2 2 2 6 2 3" xfId="17441"/>
    <cellStyle name="Input 2 2 2 6 2 4" xfId="18468"/>
    <cellStyle name="Input 2 2 2 6 2 5" xfId="19500"/>
    <cellStyle name="Input 2 2 2 6 2 6" xfId="20522"/>
    <cellStyle name="Input 2 2 2 6 2 7" xfId="21533"/>
    <cellStyle name="Input 2 2 2 6 2 8" xfId="22504"/>
    <cellStyle name="Input 2 2 2 6 2 9" xfId="23509"/>
    <cellStyle name="Input 2 2 2 6 20" xfId="36057"/>
    <cellStyle name="Input 2 2 2 6 21" xfId="36996"/>
    <cellStyle name="Input 2 2 2 6 3" xfId="16461"/>
    <cellStyle name="Input 2 2 2 6 4" xfId="17440"/>
    <cellStyle name="Input 2 2 2 6 5" xfId="18467"/>
    <cellStyle name="Input 2 2 2 6 6" xfId="19499"/>
    <cellStyle name="Input 2 2 2 6 7" xfId="20521"/>
    <cellStyle name="Input 2 2 2 6 8" xfId="21532"/>
    <cellStyle name="Input 2 2 2 6 9" xfId="22503"/>
    <cellStyle name="Input 2 2 2 7" xfId="4640"/>
    <cellStyle name="Input 2 2 2 7 10" xfId="24482"/>
    <cellStyle name="Input 2 2 2 7 11" xfId="25481"/>
    <cellStyle name="Input 2 2 2 7 12" xfId="28428"/>
    <cellStyle name="Input 2 2 2 7 13" xfId="29395"/>
    <cellStyle name="Input 2 2 2 7 14" xfId="30437"/>
    <cellStyle name="Input 2 2 2 7 15" xfId="31428"/>
    <cellStyle name="Input 2 2 2 7 16" xfId="32436"/>
    <cellStyle name="Input 2 2 2 7 17" xfId="33439"/>
    <cellStyle name="Input 2 2 2 7 18" xfId="34438"/>
    <cellStyle name="Input 2 2 2 7 19" xfId="36059"/>
    <cellStyle name="Input 2 2 2 7 2" xfId="16463"/>
    <cellStyle name="Input 2 2 2 7 20" xfId="36998"/>
    <cellStyle name="Input 2 2 2 7 3" xfId="17442"/>
    <cellStyle name="Input 2 2 2 7 4" xfId="18469"/>
    <cellStyle name="Input 2 2 2 7 5" xfId="19501"/>
    <cellStyle name="Input 2 2 2 7 6" xfId="20523"/>
    <cellStyle name="Input 2 2 2 7 7" xfId="21534"/>
    <cellStyle name="Input 2 2 2 7 8" xfId="22505"/>
    <cellStyle name="Input 2 2 2 7 9" xfId="23510"/>
    <cellStyle name="Input 2 2 2 8" xfId="13915"/>
    <cellStyle name="Input 2 2 2 9" xfId="14529"/>
    <cellStyle name="Input 2 2 20" xfId="26605"/>
    <cellStyle name="Input 2 2 21" xfId="34869"/>
    <cellStyle name="Input 2 2 22" xfId="34867"/>
    <cellStyle name="Input 2 2 23" xfId="35487"/>
    <cellStyle name="Input 2 2 3" xfId="4641"/>
    <cellStyle name="Input 2 2 3 10" xfId="13995"/>
    <cellStyle name="Input 2 2 3 11" xfId="14367"/>
    <cellStyle name="Input 2 2 3 12" xfId="14723"/>
    <cellStyle name="Input 2 2 3 13" xfId="15232"/>
    <cellStyle name="Input 2 2 3 14" xfId="15471"/>
    <cellStyle name="Input 2 2 3 15" xfId="15611"/>
    <cellStyle name="Input 2 2 3 16" xfId="26097"/>
    <cellStyle name="Input 2 2 3 17" xfId="27781"/>
    <cellStyle name="Input 2 2 3 18" xfId="27759"/>
    <cellStyle name="Input 2 2 3 19" xfId="29780"/>
    <cellStyle name="Input 2 2 3 2" xfId="4642"/>
    <cellStyle name="Input 2 2 3 2 10" xfId="14600"/>
    <cellStyle name="Input 2 2 3 2 11" xfId="14985"/>
    <cellStyle name="Input 2 2 3 2 12" xfId="26318"/>
    <cellStyle name="Input 2 2 3 2 13" xfId="27176"/>
    <cellStyle name="Input 2 2 3 2 14" xfId="26119"/>
    <cellStyle name="Input 2 2 3 2 15" xfId="27366"/>
    <cellStyle name="Input 2 2 3 2 16" xfId="27440"/>
    <cellStyle name="Input 2 2 3 2 17" xfId="27513"/>
    <cellStyle name="Input 2 2 3 2 18" xfId="35014"/>
    <cellStyle name="Input 2 2 3 2 19" xfId="35330"/>
    <cellStyle name="Input 2 2 3 2 2" xfId="4643"/>
    <cellStyle name="Input 2 2 3 2 2 10" xfId="23511"/>
    <cellStyle name="Input 2 2 3 2 2 11" xfId="24483"/>
    <cellStyle name="Input 2 2 3 2 2 12" xfId="25482"/>
    <cellStyle name="Input 2 2 3 2 2 13" xfId="28429"/>
    <cellStyle name="Input 2 2 3 2 2 14" xfId="29396"/>
    <cellStyle name="Input 2 2 3 2 2 15" xfId="30438"/>
    <cellStyle name="Input 2 2 3 2 2 16" xfId="31429"/>
    <cellStyle name="Input 2 2 3 2 2 17" xfId="32437"/>
    <cellStyle name="Input 2 2 3 2 2 18" xfId="33440"/>
    <cellStyle name="Input 2 2 3 2 2 19" xfId="34439"/>
    <cellStyle name="Input 2 2 3 2 2 2" xfId="4644"/>
    <cellStyle name="Input 2 2 3 2 2 2 10" xfId="24484"/>
    <cellStyle name="Input 2 2 3 2 2 2 11" xfId="25483"/>
    <cellStyle name="Input 2 2 3 2 2 2 12" xfId="28430"/>
    <cellStyle name="Input 2 2 3 2 2 2 13" xfId="29397"/>
    <cellStyle name="Input 2 2 3 2 2 2 14" xfId="30439"/>
    <cellStyle name="Input 2 2 3 2 2 2 15" xfId="31430"/>
    <cellStyle name="Input 2 2 3 2 2 2 16" xfId="32438"/>
    <cellStyle name="Input 2 2 3 2 2 2 17" xfId="33441"/>
    <cellStyle name="Input 2 2 3 2 2 2 18" xfId="34440"/>
    <cellStyle name="Input 2 2 3 2 2 2 19" xfId="36061"/>
    <cellStyle name="Input 2 2 3 2 2 2 2" xfId="16465"/>
    <cellStyle name="Input 2 2 3 2 2 2 20" xfId="37000"/>
    <cellStyle name="Input 2 2 3 2 2 2 3" xfId="17444"/>
    <cellStyle name="Input 2 2 3 2 2 2 4" xfId="18471"/>
    <cellStyle name="Input 2 2 3 2 2 2 5" xfId="19503"/>
    <cellStyle name="Input 2 2 3 2 2 2 6" xfId="20525"/>
    <cellStyle name="Input 2 2 3 2 2 2 7" xfId="21536"/>
    <cellStyle name="Input 2 2 3 2 2 2 8" xfId="22507"/>
    <cellStyle name="Input 2 2 3 2 2 2 9" xfId="23512"/>
    <cellStyle name="Input 2 2 3 2 2 20" xfId="36060"/>
    <cellStyle name="Input 2 2 3 2 2 21" xfId="36999"/>
    <cellStyle name="Input 2 2 3 2 2 3" xfId="16464"/>
    <cellStyle name="Input 2 2 3 2 2 4" xfId="17443"/>
    <cellStyle name="Input 2 2 3 2 2 5" xfId="18470"/>
    <cellStyle name="Input 2 2 3 2 2 6" xfId="19502"/>
    <cellStyle name="Input 2 2 3 2 2 7" xfId="20524"/>
    <cellStyle name="Input 2 2 3 2 2 8" xfId="21535"/>
    <cellStyle name="Input 2 2 3 2 2 9" xfId="22506"/>
    <cellStyle name="Input 2 2 3 2 3" xfId="4645"/>
    <cellStyle name="Input 2 2 3 2 3 10" xfId="23513"/>
    <cellStyle name="Input 2 2 3 2 3 11" xfId="24485"/>
    <cellStyle name="Input 2 2 3 2 3 12" xfId="25484"/>
    <cellStyle name="Input 2 2 3 2 3 13" xfId="28431"/>
    <cellStyle name="Input 2 2 3 2 3 14" xfId="29398"/>
    <cellStyle name="Input 2 2 3 2 3 15" xfId="30440"/>
    <cellStyle name="Input 2 2 3 2 3 16" xfId="31431"/>
    <cellStyle name="Input 2 2 3 2 3 17" xfId="32439"/>
    <cellStyle name="Input 2 2 3 2 3 18" xfId="33442"/>
    <cellStyle name="Input 2 2 3 2 3 19" xfId="34441"/>
    <cellStyle name="Input 2 2 3 2 3 2" xfId="4646"/>
    <cellStyle name="Input 2 2 3 2 3 2 10" xfId="24486"/>
    <cellStyle name="Input 2 2 3 2 3 2 11" xfId="25485"/>
    <cellStyle name="Input 2 2 3 2 3 2 12" xfId="28432"/>
    <cellStyle name="Input 2 2 3 2 3 2 13" xfId="29399"/>
    <cellStyle name="Input 2 2 3 2 3 2 14" xfId="30441"/>
    <cellStyle name="Input 2 2 3 2 3 2 15" xfId="31432"/>
    <cellStyle name="Input 2 2 3 2 3 2 16" xfId="32440"/>
    <cellStyle name="Input 2 2 3 2 3 2 17" xfId="33443"/>
    <cellStyle name="Input 2 2 3 2 3 2 18" xfId="34442"/>
    <cellStyle name="Input 2 2 3 2 3 2 19" xfId="36063"/>
    <cellStyle name="Input 2 2 3 2 3 2 2" xfId="16467"/>
    <cellStyle name="Input 2 2 3 2 3 2 20" xfId="37002"/>
    <cellStyle name="Input 2 2 3 2 3 2 3" xfId="17446"/>
    <cellStyle name="Input 2 2 3 2 3 2 4" xfId="18473"/>
    <cellStyle name="Input 2 2 3 2 3 2 5" xfId="19505"/>
    <cellStyle name="Input 2 2 3 2 3 2 6" xfId="20527"/>
    <cellStyle name="Input 2 2 3 2 3 2 7" xfId="21538"/>
    <cellStyle name="Input 2 2 3 2 3 2 8" xfId="22509"/>
    <cellStyle name="Input 2 2 3 2 3 2 9" xfId="23514"/>
    <cellStyle name="Input 2 2 3 2 3 20" xfId="36062"/>
    <cellStyle name="Input 2 2 3 2 3 21" xfId="37001"/>
    <cellStyle name="Input 2 2 3 2 3 3" xfId="16466"/>
    <cellStyle name="Input 2 2 3 2 3 4" xfId="17445"/>
    <cellStyle name="Input 2 2 3 2 3 5" xfId="18472"/>
    <cellStyle name="Input 2 2 3 2 3 6" xfId="19504"/>
    <cellStyle name="Input 2 2 3 2 3 7" xfId="20526"/>
    <cellStyle name="Input 2 2 3 2 3 8" xfId="21537"/>
    <cellStyle name="Input 2 2 3 2 3 9" xfId="22508"/>
    <cellStyle name="Input 2 2 3 2 4" xfId="4647"/>
    <cellStyle name="Input 2 2 3 2 4 10" xfId="23515"/>
    <cellStyle name="Input 2 2 3 2 4 11" xfId="24487"/>
    <cellStyle name="Input 2 2 3 2 4 12" xfId="25486"/>
    <cellStyle name="Input 2 2 3 2 4 13" xfId="28433"/>
    <cellStyle name="Input 2 2 3 2 4 14" xfId="29400"/>
    <cellStyle name="Input 2 2 3 2 4 15" xfId="30442"/>
    <cellStyle name="Input 2 2 3 2 4 16" xfId="31433"/>
    <cellStyle name="Input 2 2 3 2 4 17" xfId="32441"/>
    <cellStyle name="Input 2 2 3 2 4 18" xfId="33444"/>
    <cellStyle name="Input 2 2 3 2 4 19" xfId="34443"/>
    <cellStyle name="Input 2 2 3 2 4 2" xfId="4648"/>
    <cellStyle name="Input 2 2 3 2 4 2 10" xfId="24488"/>
    <cellStyle name="Input 2 2 3 2 4 2 11" xfId="25487"/>
    <cellStyle name="Input 2 2 3 2 4 2 12" xfId="28434"/>
    <cellStyle name="Input 2 2 3 2 4 2 13" xfId="29401"/>
    <cellStyle name="Input 2 2 3 2 4 2 14" xfId="30443"/>
    <cellStyle name="Input 2 2 3 2 4 2 15" xfId="31434"/>
    <cellStyle name="Input 2 2 3 2 4 2 16" xfId="32442"/>
    <cellStyle name="Input 2 2 3 2 4 2 17" xfId="33445"/>
    <cellStyle name="Input 2 2 3 2 4 2 18" xfId="34444"/>
    <cellStyle name="Input 2 2 3 2 4 2 19" xfId="36065"/>
    <cellStyle name="Input 2 2 3 2 4 2 2" xfId="16469"/>
    <cellStyle name="Input 2 2 3 2 4 2 20" xfId="37004"/>
    <cellStyle name="Input 2 2 3 2 4 2 3" xfId="17448"/>
    <cellStyle name="Input 2 2 3 2 4 2 4" xfId="18475"/>
    <cellStyle name="Input 2 2 3 2 4 2 5" xfId="19507"/>
    <cellStyle name="Input 2 2 3 2 4 2 6" xfId="20529"/>
    <cellStyle name="Input 2 2 3 2 4 2 7" xfId="21540"/>
    <cellStyle name="Input 2 2 3 2 4 2 8" xfId="22511"/>
    <cellStyle name="Input 2 2 3 2 4 2 9" xfId="23516"/>
    <cellStyle name="Input 2 2 3 2 4 20" xfId="36064"/>
    <cellStyle name="Input 2 2 3 2 4 21" xfId="37003"/>
    <cellStyle name="Input 2 2 3 2 4 3" xfId="16468"/>
    <cellStyle name="Input 2 2 3 2 4 4" xfId="17447"/>
    <cellStyle name="Input 2 2 3 2 4 5" xfId="18474"/>
    <cellStyle name="Input 2 2 3 2 4 6" xfId="19506"/>
    <cellStyle name="Input 2 2 3 2 4 7" xfId="20528"/>
    <cellStyle name="Input 2 2 3 2 4 8" xfId="21539"/>
    <cellStyle name="Input 2 2 3 2 4 9" xfId="22510"/>
    <cellStyle name="Input 2 2 3 2 5" xfId="4649"/>
    <cellStyle name="Input 2 2 3 2 5 10" xfId="24489"/>
    <cellStyle name="Input 2 2 3 2 5 11" xfId="25488"/>
    <cellStyle name="Input 2 2 3 2 5 12" xfId="28435"/>
    <cellStyle name="Input 2 2 3 2 5 13" xfId="29402"/>
    <cellStyle name="Input 2 2 3 2 5 14" xfId="30444"/>
    <cellStyle name="Input 2 2 3 2 5 15" xfId="31435"/>
    <cellStyle name="Input 2 2 3 2 5 16" xfId="32443"/>
    <cellStyle name="Input 2 2 3 2 5 17" xfId="33446"/>
    <cellStyle name="Input 2 2 3 2 5 18" xfId="34445"/>
    <cellStyle name="Input 2 2 3 2 5 19" xfId="36066"/>
    <cellStyle name="Input 2 2 3 2 5 2" xfId="16470"/>
    <cellStyle name="Input 2 2 3 2 5 20" xfId="37005"/>
    <cellStyle name="Input 2 2 3 2 5 3" xfId="17449"/>
    <cellStyle name="Input 2 2 3 2 5 4" xfId="18476"/>
    <cellStyle name="Input 2 2 3 2 5 5" xfId="19508"/>
    <cellStyle name="Input 2 2 3 2 5 6" xfId="20530"/>
    <cellStyle name="Input 2 2 3 2 5 7" xfId="21541"/>
    <cellStyle name="Input 2 2 3 2 5 8" xfId="22512"/>
    <cellStyle name="Input 2 2 3 2 5 9" xfId="23517"/>
    <cellStyle name="Input 2 2 3 2 6" xfId="13730"/>
    <cellStyle name="Input 2 2 3 2 7" xfId="14733"/>
    <cellStyle name="Input 2 2 3 2 8" xfId="15237"/>
    <cellStyle name="Input 2 2 3 2 9" xfId="15465"/>
    <cellStyle name="Input 2 2 3 20" xfId="26615"/>
    <cellStyle name="Input 2 2 3 21" xfId="27421"/>
    <cellStyle name="Input 2 2 3 22" xfId="34957"/>
    <cellStyle name="Input 2 2 3 23" xfId="35478"/>
    <cellStyle name="Input 2 2 3 3" xfId="4650"/>
    <cellStyle name="Input 2 2 3 3 10" xfId="14497"/>
    <cellStyle name="Input 2 2 3 3 11" xfId="18881"/>
    <cellStyle name="Input 2 2 3 3 12" xfId="26398"/>
    <cellStyle name="Input 2 2 3 3 13" xfId="27124"/>
    <cellStyle name="Input 2 2 3 3 14" xfId="27534"/>
    <cellStyle name="Input 2 2 3 3 15" xfId="26732"/>
    <cellStyle name="Input 2 2 3 3 16" xfId="26887"/>
    <cellStyle name="Input 2 2 3 3 17" xfId="27805"/>
    <cellStyle name="Input 2 2 3 3 18" xfId="35089"/>
    <cellStyle name="Input 2 2 3 3 19" xfId="35279"/>
    <cellStyle name="Input 2 2 3 3 2" xfId="4651"/>
    <cellStyle name="Input 2 2 3 3 2 10" xfId="23518"/>
    <cellStyle name="Input 2 2 3 3 2 11" xfId="24490"/>
    <cellStyle name="Input 2 2 3 3 2 12" xfId="25489"/>
    <cellStyle name="Input 2 2 3 3 2 13" xfId="28436"/>
    <cellStyle name="Input 2 2 3 3 2 14" xfId="29403"/>
    <cellStyle name="Input 2 2 3 3 2 15" xfId="30445"/>
    <cellStyle name="Input 2 2 3 3 2 16" xfId="31436"/>
    <cellStyle name="Input 2 2 3 3 2 17" xfId="32444"/>
    <cellStyle name="Input 2 2 3 3 2 18" xfId="33447"/>
    <cellStyle name="Input 2 2 3 3 2 19" xfId="34446"/>
    <cellStyle name="Input 2 2 3 3 2 2" xfId="4652"/>
    <cellStyle name="Input 2 2 3 3 2 2 10" xfId="24491"/>
    <cellStyle name="Input 2 2 3 3 2 2 11" xfId="25490"/>
    <cellStyle name="Input 2 2 3 3 2 2 12" xfId="28437"/>
    <cellStyle name="Input 2 2 3 3 2 2 13" xfId="29404"/>
    <cellStyle name="Input 2 2 3 3 2 2 14" xfId="30446"/>
    <cellStyle name="Input 2 2 3 3 2 2 15" xfId="31437"/>
    <cellStyle name="Input 2 2 3 3 2 2 16" xfId="32445"/>
    <cellStyle name="Input 2 2 3 3 2 2 17" xfId="33448"/>
    <cellStyle name="Input 2 2 3 3 2 2 18" xfId="34447"/>
    <cellStyle name="Input 2 2 3 3 2 2 19" xfId="36068"/>
    <cellStyle name="Input 2 2 3 3 2 2 2" xfId="16472"/>
    <cellStyle name="Input 2 2 3 3 2 2 20" xfId="37007"/>
    <cellStyle name="Input 2 2 3 3 2 2 3" xfId="17451"/>
    <cellStyle name="Input 2 2 3 3 2 2 4" xfId="18478"/>
    <cellStyle name="Input 2 2 3 3 2 2 5" xfId="19510"/>
    <cellStyle name="Input 2 2 3 3 2 2 6" xfId="20532"/>
    <cellStyle name="Input 2 2 3 3 2 2 7" xfId="21543"/>
    <cellStyle name="Input 2 2 3 3 2 2 8" xfId="22514"/>
    <cellStyle name="Input 2 2 3 3 2 2 9" xfId="23519"/>
    <cellStyle name="Input 2 2 3 3 2 20" xfId="36067"/>
    <cellStyle name="Input 2 2 3 3 2 21" xfId="37006"/>
    <cellStyle name="Input 2 2 3 3 2 3" xfId="16471"/>
    <cellStyle name="Input 2 2 3 3 2 4" xfId="17450"/>
    <cellStyle name="Input 2 2 3 3 2 5" xfId="18477"/>
    <cellStyle name="Input 2 2 3 3 2 6" xfId="19509"/>
    <cellStyle name="Input 2 2 3 3 2 7" xfId="20531"/>
    <cellStyle name="Input 2 2 3 3 2 8" xfId="21542"/>
    <cellStyle name="Input 2 2 3 3 2 9" xfId="22513"/>
    <cellStyle name="Input 2 2 3 3 3" xfId="4653"/>
    <cellStyle name="Input 2 2 3 3 3 10" xfId="23520"/>
    <cellStyle name="Input 2 2 3 3 3 11" xfId="24492"/>
    <cellStyle name="Input 2 2 3 3 3 12" xfId="25491"/>
    <cellStyle name="Input 2 2 3 3 3 13" xfId="28438"/>
    <cellStyle name="Input 2 2 3 3 3 14" xfId="29405"/>
    <cellStyle name="Input 2 2 3 3 3 15" xfId="30447"/>
    <cellStyle name="Input 2 2 3 3 3 16" xfId="31438"/>
    <cellStyle name="Input 2 2 3 3 3 17" xfId="32446"/>
    <cellStyle name="Input 2 2 3 3 3 18" xfId="33449"/>
    <cellStyle name="Input 2 2 3 3 3 19" xfId="34448"/>
    <cellStyle name="Input 2 2 3 3 3 2" xfId="4654"/>
    <cellStyle name="Input 2 2 3 3 3 2 10" xfId="24493"/>
    <cellStyle name="Input 2 2 3 3 3 2 11" xfId="25492"/>
    <cellStyle name="Input 2 2 3 3 3 2 12" xfId="28439"/>
    <cellStyle name="Input 2 2 3 3 3 2 13" xfId="29406"/>
    <cellStyle name="Input 2 2 3 3 3 2 14" xfId="30448"/>
    <cellStyle name="Input 2 2 3 3 3 2 15" xfId="31439"/>
    <cellStyle name="Input 2 2 3 3 3 2 16" xfId="32447"/>
    <cellStyle name="Input 2 2 3 3 3 2 17" xfId="33450"/>
    <cellStyle name="Input 2 2 3 3 3 2 18" xfId="34449"/>
    <cellStyle name="Input 2 2 3 3 3 2 19" xfId="36070"/>
    <cellStyle name="Input 2 2 3 3 3 2 2" xfId="16474"/>
    <cellStyle name="Input 2 2 3 3 3 2 20" xfId="37009"/>
    <cellStyle name="Input 2 2 3 3 3 2 3" xfId="17453"/>
    <cellStyle name="Input 2 2 3 3 3 2 4" xfId="18480"/>
    <cellStyle name="Input 2 2 3 3 3 2 5" xfId="19512"/>
    <cellStyle name="Input 2 2 3 3 3 2 6" xfId="20534"/>
    <cellStyle name="Input 2 2 3 3 3 2 7" xfId="21545"/>
    <cellStyle name="Input 2 2 3 3 3 2 8" xfId="22516"/>
    <cellStyle name="Input 2 2 3 3 3 2 9" xfId="23521"/>
    <cellStyle name="Input 2 2 3 3 3 20" xfId="36069"/>
    <cellStyle name="Input 2 2 3 3 3 21" xfId="37008"/>
    <cellStyle name="Input 2 2 3 3 3 3" xfId="16473"/>
    <cellStyle name="Input 2 2 3 3 3 4" xfId="17452"/>
    <cellStyle name="Input 2 2 3 3 3 5" xfId="18479"/>
    <cellStyle name="Input 2 2 3 3 3 6" xfId="19511"/>
    <cellStyle name="Input 2 2 3 3 3 7" xfId="20533"/>
    <cellStyle name="Input 2 2 3 3 3 8" xfId="21544"/>
    <cellStyle name="Input 2 2 3 3 3 9" xfId="22515"/>
    <cellStyle name="Input 2 2 3 3 4" xfId="4655"/>
    <cellStyle name="Input 2 2 3 3 4 10" xfId="23522"/>
    <cellStyle name="Input 2 2 3 3 4 11" xfId="24494"/>
    <cellStyle name="Input 2 2 3 3 4 12" xfId="25493"/>
    <cellStyle name="Input 2 2 3 3 4 13" xfId="28440"/>
    <cellStyle name="Input 2 2 3 3 4 14" xfId="29407"/>
    <cellStyle name="Input 2 2 3 3 4 15" xfId="30449"/>
    <cellStyle name="Input 2 2 3 3 4 16" xfId="31440"/>
    <cellStyle name="Input 2 2 3 3 4 17" xfId="32448"/>
    <cellStyle name="Input 2 2 3 3 4 18" xfId="33451"/>
    <cellStyle name="Input 2 2 3 3 4 19" xfId="34450"/>
    <cellStyle name="Input 2 2 3 3 4 2" xfId="4656"/>
    <cellStyle name="Input 2 2 3 3 4 2 10" xfId="24495"/>
    <cellStyle name="Input 2 2 3 3 4 2 11" xfId="25494"/>
    <cellStyle name="Input 2 2 3 3 4 2 12" xfId="28441"/>
    <cellStyle name="Input 2 2 3 3 4 2 13" xfId="29408"/>
    <cellStyle name="Input 2 2 3 3 4 2 14" xfId="30450"/>
    <cellStyle name="Input 2 2 3 3 4 2 15" xfId="31441"/>
    <cellStyle name="Input 2 2 3 3 4 2 16" xfId="32449"/>
    <cellStyle name="Input 2 2 3 3 4 2 17" xfId="33452"/>
    <cellStyle name="Input 2 2 3 3 4 2 18" xfId="34451"/>
    <cellStyle name="Input 2 2 3 3 4 2 19" xfId="36072"/>
    <cellStyle name="Input 2 2 3 3 4 2 2" xfId="16476"/>
    <cellStyle name="Input 2 2 3 3 4 2 20" xfId="37011"/>
    <cellStyle name="Input 2 2 3 3 4 2 3" xfId="17455"/>
    <cellStyle name="Input 2 2 3 3 4 2 4" xfId="18482"/>
    <cellStyle name="Input 2 2 3 3 4 2 5" xfId="19514"/>
    <cellStyle name="Input 2 2 3 3 4 2 6" xfId="20536"/>
    <cellStyle name="Input 2 2 3 3 4 2 7" xfId="21547"/>
    <cellStyle name="Input 2 2 3 3 4 2 8" xfId="22518"/>
    <cellStyle name="Input 2 2 3 3 4 2 9" xfId="23523"/>
    <cellStyle name="Input 2 2 3 3 4 20" xfId="36071"/>
    <cellStyle name="Input 2 2 3 3 4 21" xfId="37010"/>
    <cellStyle name="Input 2 2 3 3 4 3" xfId="16475"/>
    <cellStyle name="Input 2 2 3 3 4 4" xfId="17454"/>
    <cellStyle name="Input 2 2 3 3 4 5" xfId="18481"/>
    <cellStyle name="Input 2 2 3 3 4 6" xfId="19513"/>
    <cellStyle name="Input 2 2 3 3 4 7" xfId="20535"/>
    <cellStyle name="Input 2 2 3 3 4 8" xfId="21546"/>
    <cellStyle name="Input 2 2 3 3 4 9" xfId="22517"/>
    <cellStyle name="Input 2 2 3 3 5" xfId="4657"/>
    <cellStyle name="Input 2 2 3 3 5 10" xfId="24496"/>
    <cellStyle name="Input 2 2 3 3 5 11" xfId="25495"/>
    <cellStyle name="Input 2 2 3 3 5 12" xfId="28442"/>
    <cellStyle name="Input 2 2 3 3 5 13" xfId="29409"/>
    <cellStyle name="Input 2 2 3 3 5 14" xfId="30451"/>
    <cellStyle name="Input 2 2 3 3 5 15" xfId="31442"/>
    <cellStyle name="Input 2 2 3 3 5 16" xfId="32450"/>
    <cellStyle name="Input 2 2 3 3 5 17" xfId="33453"/>
    <cellStyle name="Input 2 2 3 3 5 18" xfId="34452"/>
    <cellStyle name="Input 2 2 3 3 5 19" xfId="36073"/>
    <cellStyle name="Input 2 2 3 3 5 2" xfId="16477"/>
    <cellStyle name="Input 2 2 3 3 5 20" xfId="37012"/>
    <cellStyle name="Input 2 2 3 3 5 3" xfId="17456"/>
    <cellStyle name="Input 2 2 3 3 5 4" xfId="18483"/>
    <cellStyle name="Input 2 2 3 3 5 5" xfId="19515"/>
    <cellStyle name="Input 2 2 3 3 5 6" xfId="20537"/>
    <cellStyle name="Input 2 2 3 3 5 7" xfId="21548"/>
    <cellStyle name="Input 2 2 3 3 5 8" xfId="22519"/>
    <cellStyle name="Input 2 2 3 3 5 9" xfId="23524"/>
    <cellStyle name="Input 2 2 3 3 6" xfId="14056"/>
    <cellStyle name="Input 2 2 3 3 7" xfId="15775"/>
    <cellStyle name="Input 2 2 3 3 8" xfId="15509"/>
    <cellStyle name="Input 2 2 3 3 9" xfId="13533"/>
    <cellStyle name="Input 2 2 3 4" xfId="4658"/>
    <cellStyle name="Input 2 2 3 4 10" xfId="15303"/>
    <cellStyle name="Input 2 2 3 4 11" xfId="14491"/>
    <cellStyle name="Input 2 2 3 4 12" xfId="26358"/>
    <cellStyle name="Input 2 2 3 4 13" xfId="26044"/>
    <cellStyle name="Input 2 2 3 4 14" xfId="27848"/>
    <cellStyle name="Input 2 2 3 4 15" xfId="30342"/>
    <cellStyle name="Input 2 2 3 4 16" xfId="27613"/>
    <cellStyle name="Input 2 2 3 4 17" xfId="27389"/>
    <cellStyle name="Input 2 2 3 4 18" xfId="35050"/>
    <cellStyle name="Input 2 2 3 4 19" xfId="35442"/>
    <cellStyle name="Input 2 2 3 4 2" xfId="4659"/>
    <cellStyle name="Input 2 2 3 4 2 10" xfId="23525"/>
    <cellStyle name="Input 2 2 3 4 2 11" xfId="24497"/>
    <cellStyle name="Input 2 2 3 4 2 12" xfId="25496"/>
    <cellStyle name="Input 2 2 3 4 2 13" xfId="28443"/>
    <cellStyle name="Input 2 2 3 4 2 14" xfId="29410"/>
    <cellStyle name="Input 2 2 3 4 2 15" xfId="30452"/>
    <cellStyle name="Input 2 2 3 4 2 16" xfId="31443"/>
    <cellStyle name="Input 2 2 3 4 2 17" xfId="32451"/>
    <cellStyle name="Input 2 2 3 4 2 18" xfId="33454"/>
    <cellStyle name="Input 2 2 3 4 2 19" xfId="34453"/>
    <cellStyle name="Input 2 2 3 4 2 2" xfId="4660"/>
    <cellStyle name="Input 2 2 3 4 2 2 10" xfId="24498"/>
    <cellStyle name="Input 2 2 3 4 2 2 11" xfId="25497"/>
    <cellStyle name="Input 2 2 3 4 2 2 12" xfId="28444"/>
    <cellStyle name="Input 2 2 3 4 2 2 13" xfId="29411"/>
    <cellStyle name="Input 2 2 3 4 2 2 14" xfId="30453"/>
    <cellStyle name="Input 2 2 3 4 2 2 15" xfId="31444"/>
    <cellStyle name="Input 2 2 3 4 2 2 16" xfId="32452"/>
    <cellStyle name="Input 2 2 3 4 2 2 17" xfId="33455"/>
    <cellStyle name="Input 2 2 3 4 2 2 18" xfId="34454"/>
    <cellStyle name="Input 2 2 3 4 2 2 19" xfId="36075"/>
    <cellStyle name="Input 2 2 3 4 2 2 2" xfId="16479"/>
    <cellStyle name="Input 2 2 3 4 2 2 20" xfId="37014"/>
    <cellStyle name="Input 2 2 3 4 2 2 3" xfId="17458"/>
    <cellStyle name="Input 2 2 3 4 2 2 4" xfId="18485"/>
    <cellStyle name="Input 2 2 3 4 2 2 5" xfId="19517"/>
    <cellStyle name="Input 2 2 3 4 2 2 6" xfId="20539"/>
    <cellStyle name="Input 2 2 3 4 2 2 7" xfId="21550"/>
    <cellStyle name="Input 2 2 3 4 2 2 8" xfId="22521"/>
    <cellStyle name="Input 2 2 3 4 2 2 9" xfId="23526"/>
    <cellStyle name="Input 2 2 3 4 2 20" xfId="36074"/>
    <cellStyle name="Input 2 2 3 4 2 21" xfId="37013"/>
    <cellStyle name="Input 2 2 3 4 2 3" xfId="16478"/>
    <cellStyle name="Input 2 2 3 4 2 4" xfId="17457"/>
    <cellStyle name="Input 2 2 3 4 2 5" xfId="18484"/>
    <cellStyle name="Input 2 2 3 4 2 6" xfId="19516"/>
    <cellStyle name="Input 2 2 3 4 2 7" xfId="20538"/>
    <cellStyle name="Input 2 2 3 4 2 8" xfId="21549"/>
    <cellStyle name="Input 2 2 3 4 2 9" xfId="22520"/>
    <cellStyle name="Input 2 2 3 4 3" xfId="4661"/>
    <cellStyle name="Input 2 2 3 4 3 10" xfId="23527"/>
    <cellStyle name="Input 2 2 3 4 3 11" xfId="24499"/>
    <cellStyle name="Input 2 2 3 4 3 12" xfId="25498"/>
    <cellStyle name="Input 2 2 3 4 3 13" xfId="28445"/>
    <cellStyle name="Input 2 2 3 4 3 14" xfId="29412"/>
    <cellStyle name="Input 2 2 3 4 3 15" xfId="30454"/>
    <cellStyle name="Input 2 2 3 4 3 16" xfId="31445"/>
    <cellStyle name="Input 2 2 3 4 3 17" xfId="32453"/>
    <cellStyle name="Input 2 2 3 4 3 18" xfId="33456"/>
    <cellStyle name="Input 2 2 3 4 3 19" xfId="34455"/>
    <cellStyle name="Input 2 2 3 4 3 2" xfId="4662"/>
    <cellStyle name="Input 2 2 3 4 3 2 10" xfId="24500"/>
    <cellStyle name="Input 2 2 3 4 3 2 11" xfId="25499"/>
    <cellStyle name="Input 2 2 3 4 3 2 12" xfId="28446"/>
    <cellStyle name="Input 2 2 3 4 3 2 13" xfId="29413"/>
    <cellStyle name="Input 2 2 3 4 3 2 14" xfId="30455"/>
    <cellStyle name="Input 2 2 3 4 3 2 15" xfId="31446"/>
    <cellStyle name="Input 2 2 3 4 3 2 16" xfId="32454"/>
    <cellStyle name="Input 2 2 3 4 3 2 17" xfId="33457"/>
    <cellStyle name="Input 2 2 3 4 3 2 18" xfId="34456"/>
    <cellStyle name="Input 2 2 3 4 3 2 19" xfId="36077"/>
    <cellStyle name="Input 2 2 3 4 3 2 2" xfId="16481"/>
    <cellStyle name="Input 2 2 3 4 3 2 20" xfId="37016"/>
    <cellStyle name="Input 2 2 3 4 3 2 3" xfId="17460"/>
    <cellStyle name="Input 2 2 3 4 3 2 4" xfId="18487"/>
    <cellStyle name="Input 2 2 3 4 3 2 5" xfId="19519"/>
    <cellStyle name="Input 2 2 3 4 3 2 6" xfId="20541"/>
    <cellStyle name="Input 2 2 3 4 3 2 7" xfId="21552"/>
    <cellStyle name="Input 2 2 3 4 3 2 8" xfId="22523"/>
    <cellStyle name="Input 2 2 3 4 3 2 9" xfId="23528"/>
    <cellStyle name="Input 2 2 3 4 3 20" xfId="36076"/>
    <cellStyle name="Input 2 2 3 4 3 21" xfId="37015"/>
    <cellStyle name="Input 2 2 3 4 3 3" xfId="16480"/>
    <cellStyle name="Input 2 2 3 4 3 4" xfId="17459"/>
    <cellStyle name="Input 2 2 3 4 3 5" xfId="18486"/>
    <cellStyle name="Input 2 2 3 4 3 6" xfId="19518"/>
    <cellStyle name="Input 2 2 3 4 3 7" xfId="20540"/>
    <cellStyle name="Input 2 2 3 4 3 8" xfId="21551"/>
    <cellStyle name="Input 2 2 3 4 3 9" xfId="22522"/>
    <cellStyle name="Input 2 2 3 4 4" xfId="4663"/>
    <cellStyle name="Input 2 2 3 4 4 10" xfId="23529"/>
    <cellStyle name="Input 2 2 3 4 4 11" xfId="24501"/>
    <cellStyle name="Input 2 2 3 4 4 12" xfId="25500"/>
    <cellStyle name="Input 2 2 3 4 4 13" xfId="28447"/>
    <cellStyle name="Input 2 2 3 4 4 14" xfId="29414"/>
    <cellStyle name="Input 2 2 3 4 4 15" xfId="30456"/>
    <cellStyle name="Input 2 2 3 4 4 16" xfId="31447"/>
    <cellStyle name="Input 2 2 3 4 4 17" xfId="32455"/>
    <cellStyle name="Input 2 2 3 4 4 18" xfId="33458"/>
    <cellStyle name="Input 2 2 3 4 4 19" xfId="34457"/>
    <cellStyle name="Input 2 2 3 4 4 2" xfId="4664"/>
    <cellStyle name="Input 2 2 3 4 4 2 10" xfId="24502"/>
    <cellStyle name="Input 2 2 3 4 4 2 11" xfId="25501"/>
    <cellStyle name="Input 2 2 3 4 4 2 12" xfId="28448"/>
    <cellStyle name="Input 2 2 3 4 4 2 13" xfId="29415"/>
    <cellStyle name="Input 2 2 3 4 4 2 14" xfId="30457"/>
    <cellStyle name="Input 2 2 3 4 4 2 15" xfId="31448"/>
    <cellStyle name="Input 2 2 3 4 4 2 16" xfId="32456"/>
    <cellStyle name="Input 2 2 3 4 4 2 17" xfId="33459"/>
    <cellStyle name="Input 2 2 3 4 4 2 18" xfId="34458"/>
    <cellStyle name="Input 2 2 3 4 4 2 19" xfId="36079"/>
    <cellStyle name="Input 2 2 3 4 4 2 2" xfId="16483"/>
    <cellStyle name="Input 2 2 3 4 4 2 20" xfId="37018"/>
    <cellStyle name="Input 2 2 3 4 4 2 3" xfId="17462"/>
    <cellStyle name="Input 2 2 3 4 4 2 4" xfId="18489"/>
    <cellStyle name="Input 2 2 3 4 4 2 5" xfId="19521"/>
    <cellStyle name="Input 2 2 3 4 4 2 6" xfId="20543"/>
    <cellStyle name="Input 2 2 3 4 4 2 7" xfId="21554"/>
    <cellStyle name="Input 2 2 3 4 4 2 8" xfId="22525"/>
    <cellStyle name="Input 2 2 3 4 4 2 9" xfId="23530"/>
    <cellStyle name="Input 2 2 3 4 4 20" xfId="36078"/>
    <cellStyle name="Input 2 2 3 4 4 21" xfId="37017"/>
    <cellStyle name="Input 2 2 3 4 4 3" xfId="16482"/>
    <cellStyle name="Input 2 2 3 4 4 4" xfId="17461"/>
    <cellStyle name="Input 2 2 3 4 4 5" xfId="18488"/>
    <cellStyle name="Input 2 2 3 4 4 6" xfId="19520"/>
    <cellStyle name="Input 2 2 3 4 4 7" xfId="20542"/>
    <cellStyle name="Input 2 2 3 4 4 8" xfId="21553"/>
    <cellStyle name="Input 2 2 3 4 4 9" xfId="22524"/>
    <cellStyle name="Input 2 2 3 4 5" xfId="4665"/>
    <cellStyle name="Input 2 2 3 4 5 10" xfId="24503"/>
    <cellStyle name="Input 2 2 3 4 5 11" xfId="25502"/>
    <cellStyle name="Input 2 2 3 4 5 12" xfId="28449"/>
    <cellStyle name="Input 2 2 3 4 5 13" xfId="29416"/>
    <cellStyle name="Input 2 2 3 4 5 14" xfId="30458"/>
    <cellStyle name="Input 2 2 3 4 5 15" xfId="31449"/>
    <cellStyle name="Input 2 2 3 4 5 16" xfId="32457"/>
    <cellStyle name="Input 2 2 3 4 5 17" xfId="33460"/>
    <cellStyle name="Input 2 2 3 4 5 18" xfId="34459"/>
    <cellStyle name="Input 2 2 3 4 5 19" xfId="36080"/>
    <cellStyle name="Input 2 2 3 4 5 2" xfId="16484"/>
    <cellStyle name="Input 2 2 3 4 5 20" xfId="37019"/>
    <cellStyle name="Input 2 2 3 4 5 3" xfId="17463"/>
    <cellStyle name="Input 2 2 3 4 5 4" xfId="18490"/>
    <cellStyle name="Input 2 2 3 4 5 5" xfId="19522"/>
    <cellStyle name="Input 2 2 3 4 5 6" xfId="20544"/>
    <cellStyle name="Input 2 2 3 4 5 7" xfId="21555"/>
    <cellStyle name="Input 2 2 3 4 5 8" xfId="22526"/>
    <cellStyle name="Input 2 2 3 4 5 9" xfId="23531"/>
    <cellStyle name="Input 2 2 3 4 6" xfId="13491"/>
    <cellStyle name="Input 2 2 3 4 7" xfId="13512"/>
    <cellStyle name="Input 2 2 3 4 8" xfId="15784"/>
    <cellStyle name="Input 2 2 3 4 9" xfId="15187"/>
    <cellStyle name="Input 2 2 3 5" xfId="4666"/>
    <cellStyle name="Input 2 2 3 5 10" xfId="18918"/>
    <cellStyle name="Input 2 2 3 5 11" xfId="15041"/>
    <cellStyle name="Input 2 2 3 5 12" xfId="26443"/>
    <cellStyle name="Input 2 2 3 5 13" xfId="27689"/>
    <cellStyle name="Input 2 2 3 5 14" xfId="26164"/>
    <cellStyle name="Input 2 2 3 5 15" xfId="27046"/>
    <cellStyle name="Input 2 2 3 5 16" xfId="26942"/>
    <cellStyle name="Input 2 2 3 5 17" xfId="27348"/>
    <cellStyle name="Input 2 2 3 5 18" xfId="35127"/>
    <cellStyle name="Input 2 2 3 5 19" xfId="35413"/>
    <cellStyle name="Input 2 2 3 5 2" xfId="4667"/>
    <cellStyle name="Input 2 2 3 5 2 10" xfId="23532"/>
    <cellStyle name="Input 2 2 3 5 2 11" xfId="24504"/>
    <cellStyle name="Input 2 2 3 5 2 12" xfId="25503"/>
    <cellStyle name="Input 2 2 3 5 2 13" xfId="28450"/>
    <cellStyle name="Input 2 2 3 5 2 14" xfId="29417"/>
    <cellStyle name="Input 2 2 3 5 2 15" xfId="30459"/>
    <cellStyle name="Input 2 2 3 5 2 16" xfId="31450"/>
    <cellStyle name="Input 2 2 3 5 2 17" xfId="32458"/>
    <cellStyle name="Input 2 2 3 5 2 18" xfId="33461"/>
    <cellStyle name="Input 2 2 3 5 2 19" xfId="34460"/>
    <cellStyle name="Input 2 2 3 5 2 2" xfId="4668"/>
    <cellStyle name="Input 2 2 3 5 2 2 10" xfId="24505"/>
    <cellStyle name="Input 2 2 3 5 2 2 11" xfId="25504"/>
    <cellStyle name="Input 2 2 3 5 2 2 12" xfId="28451"/>
    <cellStyle name="Input 2 2 3 5 2 2 13" xfId="29418"/>
    <cellStyle name="Input 2 2 3 5 2 2 14" xfId="30460"/>
    <cellStyle name="Input 2 2 3 5 2 2 15" xfId="31451"/>
    <cellStyle name="Input 2 2 3 5 2 2 16" xfId="32459"/>
    <cellStyle name="Input 2 2 3 5 2 2 17" xfId="33462"/>
    <cellStyle name="Input 2 2 3 5 2 2 18" xfId="34461"/>
    <cellStyle name="Input 2 2 3 5 2 2 19" xfId="36082"/>
    <cellStyle name="Input 2 2 3 5 2 2 2" xfId="16486"/>
    <cellStyle name="Input 2 2 3 5 2 2 20" xfId="37021"/>
    <cellStyle name="Input 2 2 3 5 2 2 3" xfId="17465"/>
    <cellStyle name="Input 2 2 3 5 2 2 4" xfId="18492"/>
    <cellStyle name="Input 2 2 3 5 2 2 5" xfId="19524"/>
    <cellStyle name="Input 2 2 3 5 2 2 6" xfId="20546"/>
    <cellStyle name="Input 2 2 3 5 2 2 7" xfId="21557"/>
    <cellStyle name="Input 2 2 3 5 2 2 8" xfId="22528"/>
    <cellStyle name="Input 2 2 3 5 2 2 9" xfId="23533"/>
    <cellStyle name="Input 2 2 3 5 2 20" xfId="36081"/>
    <cellStyle name="Input 2 2 3 5 2 21" xfId="37020"/>
    <cellStyle name="Input 2 2 3 5 2 3" xfId="16485"/>
    <cellStyle name="Input 2 2 3 5 2 4" xfId="17464"/>
    <cellStyle name="Input 2 2 3 5 2 5" xfId="18491"/>
    <cellStyle name="Input 2 2 3 5 2 6" xfId="19523"/>
    <cellStyle name="Input 2 2 3 5 2 7" xfId="20545"/>
    <cellStyle name="Input 2 2 3 5 2 8" xfId="21556"/>
    <cellStyle name="Input 2 2 3 5 2 9" xfId="22527"/>
    <cellStyle name="Input 2 2 3 5 3" xfId="4669"/>
    <cellStyle name="Input 2 2 3 5 3 10" xfId="23534"/>
    <cellStyle name="Input 2 2 3 5 3 11" xfId="24506"/>
    <cellStyle name="Input 2 2 3 5 3 12" xfId="25505"/>
    <cellStyle name="Input 2 2 3 5 3 13" xfId="28452"/>
    <cellStyle name="Input 2 2 3 5 3 14" xfId="29419"/>
    <cellStyle name="Input 2 2 3 5 3 15" xfId="30461"/>
    <cellStyle name="Input 2 2 3 5 3 16" xfId="31452"/>
    <cellStyle name="Input 2 2 3 5 3 17" xfId="32460"/>
    <cellStyle name="Input 2 2 3 5 3 18" xfId="33463"/>
    <cellStyle name="Input 2 2 3 5 3 19" xfId="34462"/>
    <cellStyle name="Input 2 2 3 5 3 2" xfId="4670"/>
    <cellStyle name="Input 2 2 3 5 3 2 10" xfId="24507"/>
    <cellStyle name="Input 2 2 3 5 3 2 11" xfId="25506"/>
    <cellStyle name="Input 2 2 3 5 3 2 12" xfId="28453"/>
    <cellStyle name="Input 2 2 3 5 3 2 13" xfId="29420"/>
    <cellStyle name="Input 2 2 3 5 3 2 14" xfId="30462"/>
    <cellStyle name="Input 2 2 3 5 3 2 15" xfId="31453"/>
    <cellStyle name="Input 2 2 3 5 3 2 16" xfId="32461"/>
    <cellStyle name="Input 2 2 3 5 3 2 17" xfId="33464"/>
    <cellStyle name="Input 2 2 3 5 3 2 18" xfId="34463"/>
    <cellStyle name="Input 2 2 3 5 3 2 19" xfId="36084"/>
    <cellStyle name="Input 2 2 3 5 3 2 2" xfId="16488"/>
    <cellStyle name="Input 2 2 3 5 3 2 20" xfId="37023"/>
    <cellStyle name="Input 2 2 3 5 3 2 3" xfId="17467"/>
    <cellStyle name="Input 2 2 3 5 3 2 4" xfId="18494"/>
    <cellStyle name="Input 2 2 3 5 3 2 5" xfId="19526"/>
    <cellStyle name="Input 2 2 3 5 3 2 6" xfId="20548"/>
    <cellStyle name="Input 2 2 3 5 3 2 7" xfId="21559"/>
    <cellStyle name="Input 2 2 3 5 3 2 8" xfId="22530"/>
    <cellStyle name="Input 2 2 3 5 3 2 9" xfId="23535"/>
    <cellStyle name="Input 2 2 3 5 3 20" xfId="36083"/>
    <cellStyle name="Input 2 2 3 5 3 21" xfId="37022"/>
    <cellStyle name="Input 2 2 3 5 3 3" xfId="16487"/>
    <cellStyle name="Input 2 2 3 5 3 4" xfId="17466"/>
    <cellStyle name="Input 2 2 3 5 3 5" xfId="18493"/>
    <cellStyle name="Input 2 2 3 5 3 6" xfId="19525"/>
    <cellStyle name="Input 2 2 3 5 3 7" xfId="20547"/>
    <cellStyle name="Input 2 2 3 5 3 8" xfId="21558"/>
    <cellStyle name="Input 2 2 3 5 3 9" xfId="22529"/>
    <cellStyle name="Input 2 2 3 5 4" xfId="4671"/>
    <cellStyle name="Input 2 2 3 5 4 10" xfId="23536"/>
    <cellStyle name="Input 2 2 3 5 4 11" xfId="24508"/>
    <cellStyle name="Input 2 2 3 5 4 12" xfId="25507"/>
    <cellStyle name="Input 2 2 3 5 4 13" xfId="28454"/>
    <cellStyle name="Input 2 2 3 5 4 14" xfId="29421"/>
    <cellStyle name="Input 2 2 3 5 4 15" xfId="30463"/>
    <cellStyle name="Input 2 2 3 5 4 16" xfId="31454"/>
    <cellStyle name="Input 2 2 3 5 4 17" xfId="32462"/>
    <cellStyle name="Input 2 2 3 5 4 18" xfId="33465"/>
    <cellStyle name="Input 2 2 3 5 4 19" xfId="34464"/>
    <cellStyle name="Input 2 2 3 5 4 2" xfId="4672"/>
    <cellStyle name="Input 2 2 3 5 4 2 10" xfId="24509"/>
    <cellStyle name="Input 2 2 3 5 4 2 11" xfId="25508"/>
    <cellStyle name="Input 2 2 3 5 4 2 12" xfId="28455"/>
    <cellStyle name="Input 2 2 3 5 4 2 13" xfId="29422"/>
    <cellStyle name="Input 2 2 3 5 4 2 14" xfId="30464"/>
    <cellStyle name="Input 2 2 3 5 4 2 15" xfId="31455"/>
    <cellStyle name="Input 2 2 3 5 4 2 16" xfId="32463"/>
    <cellStyle name="Input 2 2 3 5 4 2 17" xfId="33466"/>
    <cellStyle name="Input 2 2 3 5 4 2 18" xfId="34465"/>
    <cellStyle name="Input 2 2 3 5 4 2 19" xfId="36086"/>
    <cellStyle name="Input 2 2 3 5 4 2 2" xfId="16490"/>
    <cellStyle name="Input 2 2 3 5 4 2 20" xfId="37025"/>
    <cellStyle name="Input 2 2 3 5 4 2 3" xfId="17469"/>
    <cellStyle name="Input 2 2 3 5 4 2 4" xfId="18496"/>
    <cellStyle name="Input 2 2 3 5 4 2 5" xfId="19528"/>
    <cellStyle name="Input 2 2 3 5 4 2 6" xfId="20550"/>
    <cellStyle name="Input 2 2 3 5 4 2 7" xfId="21561"/>
    <cellStyle name="Input 2 2 3 5 4 2 8" xfId="22532"/>
    <cellStyle name="Input 2 2 3 5 4 2 9" xfId="23537"/>
    <cellStyle name="Input 2 2 3 5 4 20" xfId="36085"/>
    <cellStyle name="Input 2 2 3 5 4 21" xfId="37024"/>
    <cellStyle name="Input 2 2 3 5 4 3" xfId="16489"/>
    <cellStyle name="Input 2 2 3 5 4 4" xfId="17468"/>
    <cellStyle name="Input 2 2 3 5 4 5" xfId="18495"/>
    <cellStyle name="Input 2 2 3 5 4 6" xfId="19527"/>
    <cellStyle name="Input 2 2 3 5 4 7" xfId="20549"/>
    <cellStyle name="Input 2 2 3 5 4 8" xfId="21560"/>
    <cellStyle name="Input 2 2 3 5 4 9" xfId="22531"/>
    <cellStyle name="Input 2 2 3 5 5" xfId="4673"/>
    <cellStyle name="Input 2 2 3 5 5 10" xfId="24510"/>
    <cellStyle name="Input 2 2 3 5 5 11" xfId="25509"/>
    <cellStyle name="Input 2 2 3 5 5 12" xfId="28456"/>
    <cellStyle name="Input 2 2 3 5 5 13" xfId="29423"/>
    <cellStyle name="Input 2 2 3 5 5 14" xfId="30465"/>
    <cellStyle name="Input 2 2 3 5 5 15" xfId="31456"/>
    <cellStyle name="Input 2 2 3 5 5 16" xfId="32464"/>
    <cellStyle name="Input 2 2 3 5 5 17" xfId="33467"/>
    <cellStyle name="Input 2 2 3 5 5 18" xfId="34466"/>
    <cellStyle name="Input 2 2 3 5 5 19" xfId="36087"/>
    <cellStyle name="Input 2 2 3 5 5 2" xfId="16491"/>
    <cellStyle name="Input 2 2 3 5 5 20" xfId="37026"/>
    <cellStyle name="Input 2 2 3 5 5 3" xfId="17470"/>
    <cellStyle name="Input 2 2 3 5 5 4" xfId="18497"/>
    <cellStyle name="Input 2 2 3 5 5 5" xfId="19529"/>
    <cellStyle name="Input 2 2 3 5 5 6" xfId="20551"/>
    <cellStyle name="Input 2 2 3 5 5 7" xfId="21562"/>
    <cellStyle name="Input 2 2 3 5 5 8" xfId="22533"/>
    <cellStyle name="Input 2 2 3 5 5 9" xfId="23538"/>
    <cellStyle name="Input 2 2 3 5 6" xfId="13556"/>
    <cellStyle name="Input 2 2 3 5 7" xfId="17827"/>
    <cellStyle name="Input 2 2 3 5 8" xfId="15656"/>
    <cellStyle name="Input 2 2 3 5 9" xfId="15728"/>
    <cellStyle name="Input 2 2 3 6" xfId="4674"/>
    <cellStyle name="Input 2 2 3 6 10" xfId="23539"/>
    <cellStyle name="Input 2 2 3 6 11" xfId="24511"/>
    <cellStyle name="Input 2 2 3 6 12" xfId="25510"/>
    <cellStyle name="Input 2 2 3 6 13" xfId="28457"/>
    <cellStyle name="Input 2 2 3 6 14" xfId="29424"/>
    <cellStyle name="Input 2 2 3 6 15" xfId="30466"/>
    <cellStyle name="Input 2 2 3 6 16" xfId="31457"/>
    <cellStyle name="Input 2 2 3 6 17" xfId="32465"/>
    <cellStyle name="Input 2 2 3 6 18" xfId="33468"/>
    <cellStyle name="Input 2 2 3 6 19" xfId="34467"/>
    <cellStyle name="Input 2 2 3 6 2" xfId="4675"/>
    <cellStyle name="Input 2 2 3 6 2 10" xfId="24512"/>
    <cellStyle name="Input 2 2 3 6 2 11" xfId="25511"/>
    <cellStyle name="Input 2 2 3 6 2 12" xfId="28458"/>
    <cellStyle name="Input 2 2 3 6 2 13" xfId="29425"/>
    <cellStyle name="Input 2 2 3 6 2 14" xfId="30467"/>
    <cellStyle name="Input 2 2 3 6 2 15" xfId="31458"/>
    <cellStyle name="Input 2 2 3 6 2 16" xfId="32466"/>
    <cellStyle name="Input 2 2 3 6 2 17" xfId="33469"/>
    <cellStyle name="Input 2 2 3 6 2 18" xfId="34468"/>
    <cellStyle name="Input 2 2 3 6 2 19" xfId="36089"/>
    <cellStyle name="Input 2 2 3 6 2 2" xfId="16493"/>
    <cellStyle name="Input 2 2 3 6 2 20" xfId="37028"/>
    <cellStyle name="Input 2 2 3 6 2 3" xfId="17472"/>
    <cellStyle name="Input 2 2 3 6 2 4" xfId="18499"/>
    <cellStyle name="Input 2 2 3 6 2 5" xfId="19531"/>
    <cellStyle name="Input 2 2 3 6 2 6" xfId="20553"/>
    <cellStyle name="Input 2 2 3 6 2 7" xfId="21564"/>
    <cellStyle name="Input 2 2 3 6 2 8" xfId="22535"/>
    <cellStyle name="Input 2 2 3 6 2 9" xfId="23540"/>
    <cellStyle name="Input 2 2 3 6 20" xfId="36088"/>
    <cellStyle name="Input 2 2 3 6 21" xfId="37027"/>
    <cellStyle name="Input 2 2 3 6 3" xfId="16492"/>
    <cellStyle name="Input 2 2 3 6 4" xfId="17471"/>
    <cellStyle name="Input 2 2 3 6 5" xfId="18498"/>
    <cellStyle name="Input 2 2 3 6 6" xfId="19530"/>
    <cellStyle name="Input 2 2 3 6 7" xfId="20552"/>
    <cellStyle name="Input 2 2 3 6 8" xfId="21563"/>
    <cellStyle name="Input 2 2 3 6 9" xfId="22534"/>
    <cellStyle name="Input 2 2 3 7" xfId="4676"/>
    <cellStyle name="Input 2 2 3 7 10" xfId="23541"/>
    <cellStyle name="Input 2 2 3 7 11" xfId="24513"/>
    <cellStyle name="Input 2 2 3 7 12" xfId="25512"/>
    <cellStyle name="Input 2 2 3 7 13" xfId="28459"/>
    <cellStyle name="Input 2 2 3 7 14" xfId="29426"/>
    <cellStyle name="Input 2 2 3 7 15" xfId="30468"/>
    <cellStyle name="Input 2 2 3 7 16" xfId="31459"/>
    <cellStyle name="Input 2 2 3 7 17" xfId="32467"/>
    <cellStyle name="Input 2 2 3 7 18" xfId="33470"/>
    <cellStyle name="Input 2 2 3 7 19" xfId="34469"/>
    <cellStyle name="Input 2 2 3 7 2" xfId="4677"/>
    <cellStyle name="Input 2 2 3 7 2 10" xfId="24514"/>
    <cellStyle name="Input 2 2 3 7 2 11" xfId="25513"/>
    <cellStyle name="Input 2 2 3 7 2 12" xfId="28460"/>
    <cellStyle name="Input 2 2 3 7 2 13" xfId="29427"/>
    <cellStyle name="Input 2 2 3 7 2 14" xfId="30469"/>
    <cellStyle name="Input 2 2 3 7 2 15" xfId="31460"/>
    <cellStyle name="Input 2 2 3 7 2 16" xfId="32468"/>
    <cellStyle name="Input 2 2 3 7 2 17" xfId="33471"/>
    <cellStyle name="Input 2 2 3 7 2 18" xfId="34470"/>
    <cellStyle name="Input 2 2 3 7 2 19" xfId="36091"/>
    <cellStyle name="Input 2 2 3 7 2 2" xfId="16495"/>
    <cellStyle name="Input 2 2 3 7 2 20" xfId="37030"/>
    <cellStyle name="Input 2 2 3 7 2 3" xfId="17474"/>
    <cellStyle name="Input 2 2 3 7 2 4" xfId="18501"/>
    <cellStyle name="Input 2 2 3 7 2 5" xfId="19533"/>
    <cellStyle name="Input 2 2 3 7 2 6" xfId="20555"/>
    <cellStyle name="Input 2 2 3 7 2 7" xfId="21566"/>
    <cellStyle name="Input 2 2 3 7 2 8" xfId="22537"/>
    <cellStyle name="Input 2 2 3 7 2 9" xfId="23542"/>
    <cellStyle name="Input 2 2 3 7 20" xfId="36090"/>
    <cellStyle name="Input 2 2 3 7 21" xfId="37029"/>
    <cellStyle name="Input 2 2 3 7 3" xfId="16494"/>
    <cellStyle name="Input 2 2 3 7 4" xfId="17473"/>
    <cellStyle name="Input 2 2 3 7 5" xfId="18500"/>
    <cellStyle name="Input 2 2 3 7 6" xfId="19532"/>
    <cellStyle name="Input 2 2 3 7 7" xfId="20554"/>
    <cellStyle name="Input 2 2 3 7 8" xfId="21565"/>
    <cellStyle name="Input 2 2 3 7 9" xfId="22536"/>
    <cellStyle name="Input 2 2 3 8" xfId="4678"/>
    <cellStyle name="Input 2 2 3 8 10" xfId="23543"/>
    <cellStyle name="Input 2 2 3 8 11" xfId="24515"/>
    <cellStyle name="Input 2 2 3 8 12" xfId="25514"/>
    <cellStyle name="Input 2 2 3 8 13" xfId="28461"/>
    <cellStyle name="Input 2 2 3 8 14" xfId="29428"/>
    <cellStyle name="Input 2 2 3 8 15" xfId="30470"/>
    <cellStyle name="Input 2 2 3 8 16" xfId="31461"/>
    <cellStyle name="Input 2 2 3 8 17" xfId="32469"/>
    <cellStyle name="Input 2 2 3 8 18" xfId="33472"/>
    <cellStyle name="Input 2 2 3 8 19" xfId="34471"/>
    <cellStyle name="Input 2 2 3 8 2" xfId="4679"/>
    <cellStyle name="Input 2 2 3 8 2 10" xfId="24516"/>
    <cellStyle name="Input 2 2 3 8 2 11" xfId="25515"/>
    <cellStyle name="Input 2 2 3 8 2 12" xfId="28462"/>
    <cellStyle name="Input 2 2 3 8 2 13" xfId="29429"/>
    <cellStyle name="Input 2 2 3 8 2 14" xfId="30471"/>
    <cellStyle name="Input 2 2 3 8 2 15" xfId="31462"/>
    <cellStyle name="Input 2 2 3 8 2 16" xfId="32470"/>
    <cellStyle name="Input 2 2 3 8 2 17" xfId="33473"/>
    <cellStyle name="Input 2 2 3 8 2 18" xfId="34472"/>
    <cellStyle name="Input 2 2 3 8 2 19" xfId="36093"/>
    <cellStyle name="Input 2 2 3 8 2 2" xfId="16497"/>
    <cellStyle name="Input 2 2 3 8 2 20" xfId="37032"/>
    <cellStyle name="Input 2 2 3 8 2 3" xfId="17476"/>
    <cellStyle name="Input 2 2 3 8 2 4" xfId="18503"/>
    <cellStyle name="Input 2 2 3 8 2 5" xfId="19535"/>
    <cellStyle name="Input 2 2 3 8 2 6" xfId="20557"/>
    <cellStyle name="Input 2 2 3 8 2 7" xfId="21568"/>
    <cellStyle name="Input 2 2 3 8 2 8" xfId="22539"/>
    <cellStyle name="Input 2 2 3 8 2 9" xfId="23544"/>
    <cellStyle name="Input 2 2 3 8 20" xfId="36092"/>
    <cellStyle name="Input 2 2 3 8 21" xfId="37031"/>
    <cellStyle name="Input 2 2 3 8 3" xfId="16496"/>
    <cellStyle name="Input 2 2 3 8 4" xfId="17475"/>
    <cellStyle name="Input 2 2 3 8 5" xfId="18502"/>
    <cellStyle name="Input 2 2 3 8 6" xfId="19534"/>
    <cellStyle name="Input 2 2 3 8 7" xfId="20556"/>
    <cellStyle name="Input 2 2 3 8 8" xfId="21567"/>
    <cellStyle name="Input 2 2 3 8 9" xfId="22538"/>
    <cellStyle name="Input 2 2 3 9" xfId="4680"/>
    <cellStyle name="Input 2 2 3 9 10" xfId="24517"/>
    <cellStyle name="Input 2 2 3 9 11" xfId="25516"/>
    <cellStyle name="Input 2 2 3 9 12" xfId="28463"/>
    <cellStyle name="Input 2 2 3 9 13" xfId="29430"/>
    <cellStyle name="Input 2 2 3 9 14" xfId="30472"/>
    <cellStyle name="Input 2 2 3 9 15" xfId="31463"/>
    <cellStyle name="Input 2 2 3 9 16" xfId="32471"/>
    <cellStyle name="Input 2 2 3 9 17" xfId="33474"/>
    <cellStyle name="Input 2 2 3 9 18" xfId="34473"/>
    <cellStyle name="Input 2 2 3 9 19" xfId="36094"/>
    <cellStyle name="Input 2 2 3 9 2" xfId="16498"/>
    <cellStyle name="Input 2 2 3 9 20" xfId="37033"/>
    <cellStyle name="Input 2 2 3 9 3" xfId="17477"/>
    <cellStyle name="Input 2 2 3 9 4" xfId="18504"/>
    <cellStyle name="Input 2 2 3 9 5" xfId="19536"/>
    <cellStyle name="Input 2 2 3 9 6" xfId="20558"/>
    <cellStyle name="Input 2 2 3 9 7" xfId="21569"/>
    <cellStyle name="Input 2 2 3 9 8" xfId="22540"/>
    <cellStyle name="Input 2 2 3 9 9" xfId="23545"/>
    <cellStyle name="Input 2 2 4" xfId="4681"/>
    <cellStyle name="Input 2 2 4 10" xfId="13434"/>
    <cellStyle name="Input 2 2 4 11" xfId="15556"/>
    <cellStyle name="Input 2 2 4 12" xfId="13965"/>
    <cellStyle name="Input 2 2 4 13" xfId="15371"/>
    <cellStyle name="Input 2 2 4 14" xfId="18886"/>
    <cellStyle name="Input 2 2 4 15" xfId="16844"/>
    <cellStyle name="Input 2 2 4 16" xfId="26520"/>
    <cellStyle name="Input 2 2 4 17" xfId="27051"/>
    <cellStyle name="Input 2 2 4 18" xfId="26202"/>
    <cellStyle name="Input 2 2 4 19" xfId="26724"/>
    <cellStyle name="Input 2 2 4 2" xfId="4682"/>
    <cellStyle name="Input 2 2 4 2 10" xfId="23546"/>
    <cellStyle name="Input 2 2 4 2 11" xfId="24518"/>
    <cellStyle name="Input 2 2 4 2 12" xfId="25517"/>
    <cellStyle name="Input 2 2 4 2 13" xfId="28464"/>
    <cellStyle name="Input 2 2 4 2 14" xfId="29431"/>
    <cellStyle name="Input 2 2 4 2 15" xfId="30473"/>
    <cellStyle name="Input 2 2 4 2 16" xfId="31464"/>
    <cellStyle name="Input 2 2 4 2 17" xfId="32472"/>
    <cellStyle name="Input 2 2 4 2 18" xfId="33475"/>
    <cellStyle name="Input 2 2 4 2 19" xfId="34474"/>
    <cellStyle name="Input 2 2 4 2 2" xfId="4683"/>
    <cellStyle name="Input 2 2 4 2 2 10" xfId="24519"/>
    <cellStyle name="Input 2 2 4 2 2 11" xfId="25518"/>
    <cellStyle name="Input 2 2 4 2 2 12" xfId="28465"/>
    <cellStyle name="Input 2 2 4 2 2 13" xfId="29432"/>
    <cellStyle name="Input 2 2 4 2 2 14" xfId="30474"/>
    <cellStyle name="Input 2 2 4 2 2 15" xfId="31465"/>
    <cellStyle name="Input 2 2 4 2 2 16" xfId="32473"/>
    <cellStyle name="Input 2 2 4 2 2 17" xfId="33476"/>
    <cellStyle name="Input 2 2 4 2 2 18" xfId="34475"/>
    <cellStyle name="Input 2 2 4 2 2 19" xfId="36096"/>
    <cellStyle name="Input 2 2 4 2 2 2" xfId="16500"/>
    <cellStyle name="Input 2 2 4 2 2 20" xfId="37035"/>
    <cellStyle name="Input 2 2 4 2 2 3" xfId="17479"/>
    <cellStyle name="Input 2 2 4 2 2 4" xfId="18506"/>
    <cellStyle name="Input 2 2 4 2 2 5" xfId="19538"/>
    <cellStyle name="Input 2 2 4 2 2 6" xfId="20560"/>
    <cellStyle name="Input 2 2 4 2 2 7" xfId="21571"/>
    <cellStyle name="Input 2 2 4 2 2 8" xfId="22542"/>
    <cellStyle name="Input 2 2 4 2 2 9" xfId="23547"/>
    <cellStyle name="Input 2 2 4 2 20" xfId="36095"/>
    <cellStyle name="Input 2 2 4 2 21" xfId="37034"/>
    <cellStyle name="Input 2 2 4 2 3" xfId="16499"/>
    <cellStyle name="Input 2 2 4 2 4" xfId="17478"/>
    <cellStyle name="Input 2 2 4 2 5" xfId="18505"/>
    <cellStyle name="Input 2 2 4 2 6" xfId="19537"/>
    <cellStyle name="Input 2 2 4 2 7" xfId="20559"/>
    <cellStyle name="Input 2 2 4 2 8" xfId="21570"/>
    <cellStyle name="Input 2 2 4 2 9" xfId="22541"/>
    <cellStyle name="Input 2 2 4 20" xfId="26839"/>
    <cellStyle name="Input 2 2 4 21" xfId="27830"/>
    <cellStyle name="Input 2 2 4 22" xfId="26883"/>
    <cellStyle name="Input 2 2 4 23" xfId="35188"/>
    <cellStyle name="Input 2 2 4 24" xfId="34904"/>
    <cellStyle name="Input 2 2 4 3" xfId="4684"/>
    <cellStyle name="Input 2 2 4 3 10" xfId="23548"/>
    <cellStyle name="Input 2 2 4 3 11" xfId="24520"/>
    <cellStyle name="Input 2 2 4 3 12" xfId="25519"/>
    <cellStyle name="Input 2 2 4 3 13" xfId="28466"/>
    <cellStyle name="Input 2 2 4 3 14" xfId="29433"/>
    <cellStyle name="Input 2 2 4 3 15" xfId="30475"/>
    <cellStyle name="Input 2 2 4 3 16" xfId="31466"/>
    <cellStyle name="Input 2 2 4 3 17" xfId="32474"/>
    <cellStyle name="Input 2 2 4 3 18" xfId="33477"/>
    <cellStyle name="Input 2 2 4 3 19" xfId="34476"/>
    <cellStyle name="Input 2 2 4 3 2" xfId="4685"/>
    <cellStyle name="Input 2 2 4 3 2 10" xfId="24521"/>
    <cellStyle name="Input 2 2 4 3 2 11" xfId="25520"/>
    <cellStyle name="Input 2 2 4 3 2 12" xfId="28467"/>
    <cellStyle name="Input 2 2 4 3 2 13" xfId="29434"/>
    <cellStyle name="Input 2 2 4 3 2 14" xfId="30476"/>
    <cellStyle name="Input 2 2 4 3 2 15" xfId="31467"/>
    <cellStyle name="Input 2 2 4 3 2 16" xfId="32475"/>
    <cellStyle name="Input 2 2 4 3 2 17" xfId="33478"/>
    <cellStyle name="Input 2 2 4 3 2 18" xfId="34477"/>
    <cellStyle name="Input 2 2 4 3 2 19" xfId="36098"/>
    <cellStyle name="Input 2 2 4 3 2 2" xfId="16502"/>
    <cellStyle name="Input 2 2 4 3 2 20" xfId="37037"/>
    <cellStyle name="Input 2 2 4 3 2 3" xfId="17481"/>
    <cellStyle name="Input 2 2 4 3 2 4" xfId="18508"/>
    <cellStyle name="Input 2 2 4 3 2 5" xfId="19540"/>
    <cellStyle name="Input 2 2 4 3 2 6" xfId="20562"/>
    <cellStyle name="Input 2 2 4 3 2 7" xfId="21573"/>
    <cellStyle name="Input 2 2 4 3 2 8" xfId="22544"/>
    <cellStyle name="Input 2 2 4 3 2 9" xfId="23549"/>
    <cellStyle name="Input 2 2 4 3 20" xfId="36097"/>
    <cellStyle name="Input 2 2 4 3 21" xfId="37036"/>
    <cellStyle name="Input 2 2 4 3 3" xfId="16501"/>
    <cellStyle name="Input 2 2 4 3 4" xfId="17480"/>
    <cellStyle name="Input 2 2 4 3 5" xfId="18507"/>
    <cellStyle name="Input 2 2 4 3 6" xfId="19539"/>
    <cellStyle name="Input 2 2 4 3 7" xfId="20561"/>
    <cellStyle name="Input 2 2 4 3 8" xfId="21572"/>
    <cellStyle name="Input 2 2 4 3 9" xfId="22543"/>
    <cellStyle name="Input 2 2 4 4" xfId="4686"/>
    <cellStyle name="Input 2 2 4 4 10" xfId="23550"/>
    <cellStyle name="Input 2 2 4 4 11" xfId="24522"/>
    <cellStyle name="Input 2 2 4 4 12" xfId="25521"/>
    <cellStyle name="Input 2 2 4 4 13" xfId="28468"/>
    <cellStyle name="Input 2 2 4 4 14" xfId="29435"/>
    <cellStyle name="Input 2 2 4 4 15" xfId="30477"/>
    <cellStyle name="Input 2 2 4 4 16" xfId="31468"/>
    <cellStyle name="Input 2 2 4 4 17" xfId="32476"/>
    <cellStyle name="Input 2 2 4 4 18" xfId="33479"/>
    <cellStyle name="Input 2 2 4 4 19" xfId="34478"/>
    <cellStyle name="Input 2 2 4 4 2" xfId="4687"/>
    <cellStyle name="Input 2 2 4 4 2 10" xfId="24523"/>
    <cellStyle name="Input 2 2 4 4 2 11" xfId="25522"/>
    <cellStyle name="Input 2 2 4 4 2 12" xfId="28469"/>
    <cellStyle name="Input 2 2 4 4 2 13" xfId="29436"/>
    <cellStyle name="Input 2 2 4 4 2 14" xfId="30478"/>
    <cellStyle name="Input 2 2 4 4 2 15" xfId="31469"/>
    <cellStyle name="Input 2 2 4 4 2 16" xfId="32477"/>
    <cellStyle name="Input 2 2 4 4 2 17" xfId="33480"/>
    <cellStyle name="Input 2 2 4 4 2 18" xfId="34479"/>
    <cellStyle name="Input 2 2 4 4 2 19" xfId="36100"/>
    <cellStyle name="Input 2 2 4 4 2 2" xfId="16504"/>
    <cellStyle name="Input 2 2 4 4 2 20" xfId="37039"/>
    <cellStyle name="Input 2 2 4 4 2 3" xfId="17483"/>
    <cellStyle name="Input 2 2 4 4 2 4" xfId="18510"/>
    <cellStyle name="Input 2 2 4 4 2 5" xfId="19542"/>
    <cellStyle name="Input 2 2 4 4 2 6" xfId="20564"/>
    <cellStyle name="Input 2 2 4 4 2 7" xfId="21575"/>
    <cellStyle name="Input 2 2 4 4 2 8" xfId="22546"/>
    <cellStyle name="Input 2 2 4 4 2 9" xfId="23551"/>
    <cellStyle name="Input 2 2 4 4 20" xfId="36099"/>
    <cellStyle name="Input 2 2 4 4 21" xfId="37038"/>
    <cellStyle name="Input 2 2 4 4 3" xfId="16503"/>
    <cellStyle name="Input 2 2 4 4 4" xfId="17482"/>
    <cellStyle name="Input 2 2 4 4 5" xfId="18509"/>
    <cellStyle name="Input 2 2 4 4 6" xfId="19541"/>
    <cellStyle name="Input 2 2 4 4 7" xfId="20563"/>
    <cellStyle name="Input 2 2 4 4 8" xfId="21574"/>
    <cellStyle name="Input 2 2 4 4 9" xfId="22545"/>
    <cellStyle name="Input 2 2 4 5" xfId="4688"/>
    <cellStyle name="Input 2 2 4 5 10" xfId="24524"/>
    <cellStyle name="Input 2 2 4 5 11" xfId="25523"/>
    <cellStyle name="Input 2 2 4 5 12" xfId="28470"/>
    <cellStyle name="Input 2 2 4 5 13" xfId="29437"/>
    <cellStyle name="Input 2 2 4 5 14" xfId="30479"/>
    <cellStyle name="Input 2 2 4 5 15" xfId="31470"/>
    <cellStyle name="Input 2 2 4 5 16" xfId="32478"/>
    <cellStyle name="Input 2 2 4 5 17" xfId="33481"/>
    <cellStyle name="Input 2 2 4 5 18" xfId="34480"/>
    <cellStyle name="Input 2 2 4 5 19" xfId="36101"/>
    <cellStyle name="Input 2 2 4 5 2" xfId="16505"/>
    <cellStyle name="Input 2 2 4 5 20" xfId="37040"/>
    <cellStyle name="Input 2 2 4 5 3" xfId="17484"/>
    <cellStyle name="Input 2 2 4 5 4" xfId="18511"/>
    <cellStyle name="Input 2 2 4 5 5" xfId="19543"/>
    <cellStyle name="Input 2 2 4 5 6" xfId="20565"/>
    <cellStyle name="Input 2 2 4 5 7" xfId="21576"/>
    <cellStyle name="Input 2 2 4 5 8" xfId="22547"/>
    <cellStyle name="Input 2 2 4 5 9" xfId="23552"/>
    <cellStyle name="Input 2 2 4 6" xfId="13960"/>
    <cellStyle name="Input 2 2 4 7" xfId="14820"/>
    <cellStyle name="Input 2 2 4 8" xfId="14081"/>
    <cellStyle name="Input 2 2 4 9" xfId="15654"/>
    <cellStyle name="Input 2 2 5" xfId="4689"/>
    <cellStyle name="Input 2 2 5 10" xfId="23553"/>
    <cellStyle name="Input 2 2 5 11" xfId="24525"/>
    <cellStyle name="Input 2 2 5 12" xfId="25524"/>
    <cellStyle name="Input 2 2 5 13" xfId="28471"/>
    <cellStyle name="Input 2 2 5 14" xfId="29438"/>
    <cellStyle name="Input 2 2 5 15" xfId="30480"/>
    <cellStyle name="Input 2 2 5 16" xfId="31471"/>
    <cellStyle name="Input 2 2 5 17" xfId="32479"/>
    <cellStyle name="Input 2 2 5 18" xfId="33482"/>
    <cellStyle name="Input 2 2 5 19" xfId="34481"/>
    <cellStyle name="Input 2 2 5 2" xfId="4690"/>
    <cellStyle name="Input 2 2 5 2 10" xfId="24526"/>
    <cellStyle name="Input 2 2 5 2 11" xfId="25525"/>
    <cellStyle name="Input 2 2 5 2 12" xfId="28472"/>
    <cellStyle name="Input 2 2 5 2 13" xfId="29439"/>
    <cellStyle name="Input 2 2 5 2 14" xfId="30481"/>
    <cellStyle name="Input 2 2 5 2 15" xfId="31472"/>
    <cellStyle name="Input 2 2 5 2 16" xfId="32480"/>
    <cellStyle name="Input 2 2 5 2 17" xfId="33483"/>
    <cellStyle name="Input 2 2 5 2 18" xfId="34482"/>
    <cellStyle name="Input 2 2 5 2 19" xfId="36103"/>
    <cellStyle name="Input 2 2 5 2 2" xfId="16507"/>
    <cellStyle name="Input 2 2 5 2 20" xfId="37042"/>
    <cellStyle name="Input 2 2 5 2 3" xfId="17486"/>
    <cellStyle name="Input 2 2 5 2 4" xfId="18513"/>
    <cellStyle name="Input 2 2 5 2 5" xfId="19545"/>
    <cellStyle name="Input 2 2 5 2 6" xfId="20567"/>
    <cellStyle name="Input 2 2 5 2 7" xfId="21578"/>
    <cellStyle name="Input 2 2 5 2 8" xfId="22549"/>
    <cellStyle name="Input 2 2 5 2 9" xfId="23554"/>
    <cellStyle name="Input 2 2 5 20" xfId="36102"/>
    <cellStyle name="Input 2 2 5 21" xfId="37041"/>
    <cellStyle name="Input 2 2 5 3" xfId="16506"/>
    <cellStyle name="Input 2 2 5 4" xfId="17485"/>
    <cellStyle name="Input 2 2 5 5" xfId="18512"/>
    <cellStyle name="Input 2 2 5 6" xfId="19544"/>
    <cellStyle name="Input 2 2 5 7" xfId="20566"/>
    <cellStyle name="Input 2 2 5 8" xfId="21577"/>
    <cellStyle name="Input 2 2 5 9" xfId="22548"/>
    <cellStyle name="Input 2 2 6" xfId="4691"/>
    <cellStyle name="Input 2 2 6 10" xfId="23555"/>
    <cellStyle name="Input 2 2 6 11" xfId="24527"/>
    <cellStyle name="Input 2 2 6 12" xfId="25526"/>
    <cellStyle name="Input 2 2 6 13" xfId="28473"/>
    <cellStyle name="Input 2 2 6 14" xfId="29440"/>
    <cellStyle name="Input 2 2 6 15" xfId="30482"/>
    <cellStyle name="Input 2 2 6 16" xfId="31473"/>
    <cellStyle name="Input 2 2 6 17" xfId="32481"/>
    <cellStyle name="Input 2 2 6 18" xfId="33484"/>
    <cellStyle name="Input 2 2 6 19" xfId="34483"/>
    <cellStyle name="Input 2 2 6 2" xfId="4692"/>
    <cellStyle name="Input 2 2 6 2 10" xfId="24528"/>
    <cellStyle name="Input 2 2 6 2 11" xfId="25527"/>
    <cellStyle name="Input 2 2 6 2 12" xfId="28474"/>
    <cellStyle name="Input 2 2 6 2 13" xfId="29441"/>
    <cellStyle name="Input 2 2 6 2 14" xfId="30483"/>
    <cellStyle name="Input 2 2 6 2 15" xfId="31474"/>
    <cellStyle name="Input 2 2 6 2 16" xfId="32482"/>
    <cellStyle name="Input 2 2 6 2 17" xfId="33485"/>
    <cellStyle name="Input 2 2 6 2 18" xfId="34484"/>
    <cellStyle name="Input 2 2 6 2 19" xfId="36105"/>
    <cellStyle name="Input 2 2 6 2 2" xfId="16509"/>
    <cellStyle name="Input 2 2 6 2 20" xfId="37044"/>
    <cellStyle name="Input 2 2 6 2 3" xfId="17488"/>
    <cellStyle name="Input 2 2 6 2 4" xfId="18515"/>
    <cellStyle name="Input 2 2 6 2 5" xfId="19547"/>
    <cellStyle name="Input 2 2 6 2 6" xfId="20569"/>
    <cellStyle name="Input 2 2 6 2 7" xfId="21580"/>
    <cellStyle name="Input 2 2 6 2 8" xfId="22551"/>
    <cellStyle name="Input 2 2 6 2 9" xfId="23556"/>
    <cellStyle name="Input 2 2 6 20" xfId="36104"/>
    <cellStyle name="Input 2 2 6 21" xfId="37043"/>
    <cellStyle name="Input 2 2 6 3" xfId="16508"/>
    <cellStyle name="Input 2 2 6 4" xfId="17487"/>
    <cellStyle name="Input 2 2 6 5" xfId="18514"/>
    <cellStyle name="Input 2 2 6 6" xfId="19546"/>
    <cellStyle name="Input 2 2 6 7" xfId="20568"/>
    <cellStyle name="Input 2 2 6 8" xfId="21579"/>
    <cellStyle name="Input 2 2 6 9" xfId="22550"/>
    <cellStyle name="Input 2 2 7" xfId="4693"/>
    <cellStyle name="Input 2 2 7 10" xfId="23557"/>
    <cellStyle name="Input 2 2 7 11" xfId="24529"/>
    <cellStyle name="Input 2 2 7 12" xfId="25528"/>
    <cellStyle name="Input 2 2 7 13" xfId="28475"/>
    <cellStyle name="Input 2 2 7 14" xfId="29442"/>
    <cellStyle name="Input 2 2 7 15" xfId="30484"/>
    <cellStyle name="Input 2 2 7 16" xfId="31475"/>
    <cellStyle name="Input 2 2 7 17" xfId="32483"/>
    <cellStyle name="Input 2 2 7 18" xfId="33486"/>
    <cellStyle name="Input 2 2 7 19" xfId="34485"/>
    <cellStyle name="Input 2 2 7 2" xfId="4694"/>
    <cellStyle name="Input 2 2 7 2 10" xfId="24530"/>
    <cellStyle name="Input 2 2 7 2 11" xfId="25529"/>
    <cellStyle name="Input 2 2 7 2 12" xfId="28476"/>
    <cellStyle name="Input 2 2 7 2 13" xfId="29443"/>
    <cellStyle name="Input 2 2 7 2 14" xfId="30485"/>
    <cellStyle name="Input 2 2 7 2 15" xfId="31476"/>
    <cellStyle name="Input 2 2 7 2 16" xfId="32484"/>
    <cellStyle name="Input 2 2 7 2 17" xfId="33487"/>
    <cellStyle name="Input 2 2 7 2 18" xfId="34486"/>
    <cellStyle name="Input 2 2 7 2 19" xfId="36107"/>
    <cellStyle name="Input 2 2 7 2 2" xfId="16511"/>
    <cellStyle name="Input 2 2 7 2 20" xfId="37046"/>
    <cellStyle name="Input 2 2 7 2 3" xfId="17490"/>
    <cellStyle name="Input 2 2 7 2 4" xfId="18517"/>
    <cellStyle name="Input 2 2 7 2 5" xfId="19549"/>
    <cellStyle name="Input 2 2 7 2 6" xfId="20571"/>
    <cellStyle name="Input 2 2 7 2 7" xfId="21582"/>
    <cellStyle name="Input 2 2 7 2 8" xfId="22553"/>
    <cellStyle name="Input 2 2 7 2 9" xfId="23558"/>
    <cellStyle name="Input 2 2 7 20" xfId="36106"/>
    <cellStyle name="Input 2 2 7 21" xfId="37045"/>
    <cellStyle name="Input 2 2 7 3" xfId="16510"/>
    <cellStyle name="Input 2 2 7 4" xfId="17489"/>
    <cellStyle name="Input 2 2 7 5" xfId="18516"/>
    <cellStyle name="Input 2 2 7 6" xfId="19548"/>
    <cellStyle name="Input 2 2 7 7" xfId="20570"/>
    <cellStyle name="Input 2 2 7 8" xfId="21581"/>
    <cellStyle name="Input 2 2 7 9" xfId="22552"/>
    <cellStyle name="Input 2 2 8" xfId="4695"/>
    <cellStyle name="Input 2 2 8 10" xfId="24531"/>
    <cellStyle name="Input 2 2 8 11" xfId="25530"/>
    <cellStyle name="Input 2 2 8 12" xfId="28477"/>
    <cellStyle name="Input 2 2 8 13" xfId="29444"/>
    <cellStyle name="Input 2 2 8 14" xfId="30486"/>
    <cellStyle name="Input 2 2 8 15" xfId="31477"/>
    <cellStyle name="Input 2 2 8 16" xfId="32485"/>
    <cellStyle name="Input 2 2 8 17" xfId="33488"/>
    <cellStyle name="Input 2 2 8 18" xfId="34487"/>
    <cellStyle name="Input 2 2 8 19" xfId="36108"/>
    <cellStyle name="Input 2 2 8 2" xfId="16512"/>
    <cellStyle name="Input 2 2 8 20" xfId="37047"/>
    <cellStyle name="Input 2 2 8 3" xfId="17491"/>
    <cellStyle name="Input 2 2 8 4" xfId="18518"/>
    <cellStyle name="Input 2 2 8 5" xfId="19550"/>
    <cellStyle name="Input 2 2 8 6" xfId="20572"/>
    <cellStyle name="Input 2 2 8 7" xfId="21583"/>
    <cellStyle name="Input 2 2 8 8" xfId="22554"/>
    <cellStyle name="Input 2 2 8 9" xfId="23559"/>
    <cellStyle name="Input 2 2 9" xfId="13918"/>
    <cellStyle name="Input 2 3" xfId="4696"/>
    <cellStyle name="Input 2 3 10" xfId="15552"/>
    <cellStyle name="Input 2 3 11" xfId="15761"/>
    <cellStyle name="Input 2 3 12" xfId="18903"/>
    <cellStyle name="Input 2 3 13" xfId="13461"/>
    <cellStyle name="Input 2 3 14" xfId="25994"/>
    <cellStyle name="Input 2 3 15" xfId="27295"/>
    <cellStyle name="Input 2 3 16" xfId="26244"/>
    <cellStyle name="Input 2 3 17" xfId="27511"/>
    <cellStyle name="Input 2 3 18" xfId="26930"/>
    <cellStyle name="Input 2 3 19" xfId="32839"/>
    <cellStyle name="Input 2 3 2" xfId="4697"/>
    <cellStyle name="Input 2 3 2 10" xfId="14361"/>
    <cellStyle name="Input 2 3 2 11" xfId="15851"/>
    <cellStyle name="Input 2 3 2 12" xfId="13793"/>
    <cellStyle name="Input 2 3 2 13" xfId="18914"/>
    <cellStyle name="Input 2 3 2 14" xfId="21864"/>
    <cellStyle name="Input 2 3 2 15" xfId="21902"/>
    <cellStyle name="Input 2 3 2 16" xfId="26099"/>
    <cellStyle name="Input 2 3 2 17" xfId="27262"/>
    <cellStyle name="Input 2 3 2 18" xfId="28759"/>
    <cellStyle name="Input 2 3 2 19" xfId="27220"/>
    <cellStyle name="Input 2 3 2 2" xfId="4698"/>
    <cellStyle name="Input 2 3 2 2 10" xfId="15081"/>
    <cellStyle name="Input 2 3 2 2 11" xfId="20940"/>
    <cellStyle name="Input 2 3 2 2 12" xfId="26320"/>
    <cellStyle name="Input 2 3 2 2 13" xfId="27733"/>
    <cellStyle name="Input 2 3 2 2 14" xfId="26120"/>
    <cellStyle name="Input 2 3 2 2 15" xfId="26192"/>
    <cellStyle name="Input 2 3 2 2 16" xfId="27814"/>
    <cellStyle name="Input 2 3 2 2 17" xfId="26902"/>
    <cellStyle name="Input 2 3 2 2 18" xfId="35016"/>
    <cellStyle name="Input 2 3 2 2 19" xfId="35458"/>
    <cellStyle name="Input 2 3 2 2 2" xfId="4699"/>
    <cellStyle name="Input 2 3 2 2 2 10" xfId="23560"/>
    <cellStyle name="Input 2 3 2 2 2 11" xfId="24532"/>
    <cellStyle name="Input 2 3 2 2 2 12" xfId="25531"/>
    <cellStyle name="Input 2 3 2 2 2 13" xfId="28478"/>
    <cellStyle name="Input 2 3 2 2 2 14" xfId="29445"/>
    <cellStyle name="Input 2 3 2 2 2 15" xfId="30487"/>
    <cellStyle name="Input 2 3 2 2 2 16" xfId="31478"/>
    <cellStyle name="Input 2 3 2 2 2 17" xfId="32486"/>
    <cellStyle name="Input 2 3 2 2 2 18" xfId="33489"/>
    <cellStyle name="Input 2 3 2 2 2 19" xfId="34488"/>
    <cellStyle name="Input 2 3 2 2 2 2" xfId="4700"/>
    <cellStyle name="Input 2 3 2 2 2 2 10" xfId="24533"/>
    <cellStyle name="Input 2 3 2 2 2 2 11" xfId="25532"/>
    <cellStyle name="Input 2 3 2 2 2 2 12" xfId="28479"/>
    <cellStyle name="Input 2 3 2 2 2 2 13" xfId="29446"/>
    <cellStyle name="Input 2 3 2 2 2 2 14" xfId="30488"/>
    <cellStyle name="Input 2 3 2 2 2 2 15" xfId="31479"/>
    <cellStyle name="Input 2 3 2 2 2 2 16" xfId="32487"/>
    <cellStyle name="Input 2 3 2 2 2 2 17" xfId="33490"/>
    <cellStyle name="Input 2 3 2 2 2 2 18" xfId="34489"/>
    <cellStyle name="Input 2 3 2 2 2 2 19" xfId="36110"/>
    <cellStyle name="Input 2 3 2 2 2 2 2" xfId="16514"/>
    <cellStyle name="Input 2 3 2 2 2 2 20" xfId="37049"/>
    <cellStyle name="Input 2 3 2 2 2 2 3" xfId="17493"/>
    <cellStyle name="Input 2 3 2 2 2 2 4" xfId="18520"/>
    <cellStyle name="Input 2 3 2 2 2 2 5" xfId="19552"/>
    <cellStyle name="Input 2 3 2 2 2 2 6" xfId="20574"/>
    <cellStyle name="Input 2 3 2 2 2 2 7" xfId="21585"/>
    <cellStyle name="Input 2 3 2 2 2 2 8" xfId="22556"/>
    <cellStyle name="Input 2 3 2 2 2 2 9" xfId="23561"/>
    <cellStyle name="Input 2 3 2 2 2 20" xfId="36109"/>
    <cellStyle name="Input 2 3 2 2 2 21" xfId="37048"/>
    <cellStyle name="Input 2 3 2 2 2 3" xfId="16513"/>
    <cellStyle name="Input 2 3 2 2 2 4" xfId="17492"/>
    <cellStyle name="Input 2 3 2 2 2 5" xfId="18519"/>
    <cellStyle name="Input 2 3 2 2 2 6" xfId="19551"/>
    <cellStyle name="Input 2 3 2 2 2 7" xfId="20573"/>
    <cellStyle name="Input 2 3 2 2 2 8" xfId="21584"/>
    <cellStyle name="Input 2 3 2 2 2 9" xfId="22555"/>
    <cellStyle name="Input 2 3 2 2 3" xfId="4701"/>
    <cellStyle name="Input 2 3 2 2 3 10" xfId="23562"/>
    <cellStyle name="Input 2 3 2 2 3 11" xfId="24534"/>
    <cellStyle name="Input 2 3 2 2 3 12" xfId="25533"/>
    <cellStyle name="Input 2 3 2 2 3 13" xfId="28480"/>
    <cellStyle name="Input 2 3 2 2 3 14" xfId="29447"/>
    <cellStyle name="Input 2 3 2 2 3 15" xfId="30489"/>
    <cellStyle name="Input 2 3 2 2 3 16" xfId="31480"/>
    <cellStyle name="Input 2 3 2 2 3 17" xfId="32488"/>
    <cellStyle name="Input 2 3 2 2 3 18" xfId="33491"/>
    <cellStyle name="Input 2 3 2 2 3 19" xfId="34490"/>
    <cellStyle name="Input 2 3 2 2 3 2" xfId="4702"/>
    <cellStyle name="Input 2 3 2 2 3 2 10" xfId="24535"/>
    <cellStyle name="Input 2 3 2 2 3 2 11" xfId="25534"/>
    <cellStyle name="Input 2 3 2 2 3 2 12" xfId="28481"/>
    <cellStyle name="Input 2 3 2 2 3 2 13" xfId="29448"/>
    <cellStyle name="Input 2 3 2 2 3 2 14" xfId="30490"/>
    <cellStyle name="Input 2 3 2 2 3 2 15" xfId="31481"/>
    <cellStyle name="Input 2 3 2 2 3 2 16" xfId="32489"/>
    <cellStyle name="Input 2 3 2 2 3 2 17" xfId="33492"/>
    <cellStyle name="Input 2 3 2 2 3 2 18" xfId="34491"/>
    <cellStyle name="Input 2 3 2 2 3 2 19" xfId="36112"/>
    <cellStyle name="Input 2 3 2 2 3 2 2" xfId="16516"/>
    <cellStyle name="Input 2 3 2 2 3 2 20" xfId="37051"/>
    <cellStyle name="Input 2 3 2 2 3 2 3" xfId="17495"/>
    <cellStyle name="Input 2 3 2 2 3 2 4" xfId="18522"/>
    <cellStyle name="Input 2 3 2 2 3 2 5" xfId="19554"/>
    <cellStyle name="Input 2 3 2 2 3 2 6" xfId="20576"/>
    <cellStyle name="Input 2 3 2 2 3 2 7" xfId="21587"/>
    <cellStyle name="Input 2 3 2 2 3 2 8" xfId="22558"/>
    <cellStyle name="Input 2 3 2 2 3 2 9" xfId="23563"/>
    <cellStyle name="Input 2 3 2 2 3 20" xfId="36111"/>
    <cellStyle name="Input 2 3 2 2 3 21" xfId="37050"/>
    <cellStyle name="Input 2 3 2 2 3 3" xfId="16515"/>
    <cellStyle name="Input 2 3 2 2 3 4" xfId="17494"/>
    <cellStyle name="Input 2 3 2 2 3 5" xfId="18521"/>
    <cellStyle name="Input 2 3 2 2 3 6" xfId="19553"/>
    <cellStyle name="Input 2 3 2 2 3 7" xfId="20575"/>
    <cellStyle name="Input 2 3 2 2 3 8" xfId="21586"/>
    <cellStyle name="Input 2 3 2 2 3 9" xfId="22557"/>
    <cellStyle name="Input 2 3 2 2 4" xfId="4703"/>
    <cellStyle name="Input 2 3 2 2 4 10" xfId="23564"/>
    <cellStyle name="Input 2 3 2 2 4 11" xfId="24536"/>
    <cellStyle name="Input 2 3 2 2 4 12" xfId="25535"/>
    <cellStyle name="Input 2 3 2 2 4 13" xfId="28482"/>
    <cellStyle name="Input 2 3 2 2 4 14" xfId="29449"/>
    <cellStyle name="Input 2 3 2 2 4 15" xfId="30491"/>
    <cellStyle name="Input 2 3 2 2 4 16" xfId="31482"/>
    <cellStyle name="Input 2 3 2 2 4 17" xfId="32490"/>
    <cellStyle name="Input 2 3 2 2 4 18" xfId="33493"/>
    <cellStyle name="Input 2 3 2 2 4 19" xfId="34492"/>
    <cellStyle name="Input 2 3 2 2 4 2" xfId="4704"/>
    <cellStyle name="Input 2 3 2 2 4 2 10" xfId="24537"/>
    <cellStyle name="Input 2 3 2 2 4 2 11" xfId="25536"/>
    <cellStyle name="Input 2 3 2 2 4 2 12" xfId="28483"/>
    <cellStyle name="Input 2 3 2 2 4 2 13" xfId="29450"/>
    <cellStyle name="Input 2 3 2 2 4 2 14" xfId="30492"/>
    <cellStyle name="Input 2 3 2 2 4 2 15" xfId="31483"/>
    <cellStyle name="Input 2 3 2 2 4 2 16" xfId="32491"/>
    <cellStyle name="Input 2 3 2 2 4 2 17" xfId="33494"/>
    <cellStyle name="Input 2 3 2 2 4 2 18" xfId="34493"/>
    <cellStyle name="Input 2 3 2 2 4 2 19" xfId="36114"/>
    <cellStyle name="Input 2 3 2 2 4 2 2" xfId="16518"/>
    <cellStyle name="Input 2 3 2 2 4 2 20" xfId="37053"/>
    <cellStyle name="Input 2 3 2 2 4 2 3" xfId="17497"/>
    <cellStyle name="Input 2 3 2 2 4 2 4" xfId="18524"/>
    <cellStyle name="Input 2 3 2 2 4 2 5" xfId="19556"/>
    <cellStyle name="Input 2 3 2 2 4 2 6" xfId="20578"/>
    <cellStyle name="Input 2 3 2 2 4 2 7" xfId="21589"/>
    <cellStyle name="Input 2 3 2 2 4 2 8" xfId="22560"/>
    <cellStyle name="Input 2 3 2 2 4 2 9" xfId="23565"/>
    <cellStyle name="Input 2 3 2 2 4 20" xfId="36113"/>
    <cellStyle name="Input 2 3 2 2 4 21" xfId="37052"/>
    <cellStyle name="Input 2 3 2 2 4 3" xfId="16517"/>
    <cellStyle name="Input 2 3 2 2 4 4" xfId="17496"/>
    <cellStyle name="Input 2 3 2 2 4 5" xfId="18523"/>
    <cellStyle name="Input 2 3 2 2 4 6" xfId="19555"/>
    <cellStyle name="Input 2 3 2 2 4 7" xfId="20577"/>
    <cellStyle name="Input 2 3 2 2 4 8" xfId="21588"/>
    <cellStyle name="Input 2 3 2 2 4 9" xfId="22559"/>
    <cellStyle name="Input 2 3 2 2 5" xfId="4705"/>
    <cellStyle name="Input 2 3 2 2 5 10" xfId="24538"/>
    <cellStyle name="Input 2 3 2 2 5 11" xfId="25537"/>
    <cellStyle name="Input 2 3 2 2 5 12" xfId="28484"/>
    <cellStyle name="Input 2 3 2 2 5 13" xfId="29451"/>
    <cellStyle name="Input 2 3 2 2 5 14" xfId="30493"/>
    <cellStyle name="Input 2 3 2 2 5 15" xfId="31484"/>
    <cellStyle name="Input 2 3 2 2 5 16" xfId="32492"/>
    <cellStyle name="Input 2 3 2 2 5 17" xfId="33495"/>
    <cellStyle name="Input 2 3 2 2 5 18" xfId="34494"/>
    <cellStyle name="Input 2 3 2 2 5 19" xfId="36115"/>
    <cellStyle name="Input 2 3 2 2 5 2" xfId="16519"/>
    <cellStyle name="Input 2 3 2 2 5 20" xfId="37054"/>
    <cellStyle name="Input 2 3 2 2 5 3" xfId="17498"/>
    <cellStyle name="Input 2 3 2 2 5 4" xfId="18525"/>
    <cellStyle name="Input 2 3 2 2 5 5" xfId="19557"/>
    <cellStyle name="Input 2 3 2 2 5 6" xfId="20579"/>
    <cellStyle name="Input 2 3 2 2 5 7" xfId="21590"/>
    <cellStyle name="Input 2 3 2 2 5 8" xfId="22561"/>
    <cellStyle name="Input 2 3 2 2 5 9" xfId="23566"/>
    <cellStyle name="Input 2 3 2 2 6" xfId="15197"/>
    <cellStyle name="Input 2 3 2 2 7" xfId="13813"/>
    <cellStyle name="Input 2 3 2 2 8" xfId="14618"/>
    <cellStyle name="Input 2 3 2 2 9" xfId="15801"/>
    <cellStyle name="Input 2 3 2 20" xfId="29823"/>
    <cellStyle name="Input 2 3 2 21" xfId="26898"/>
    <cellStyle name="Input 2 3 2 22" xfId="34959"/>
    <cellStyle name="Input 2 3 2 23" xfId="35477"/>
    <cellStyle name="Input 2 3 2 3" xfId="4706"/>
    <cellStyle name="Input 2 3 2 3 10" xfId="15514"/>
    <cellStyle name="Input 2 3 2 3 11" xfId="20905"/>
    <cellStyle name="Input 2 3 2 3 12" xfId="26400"/>
    <cellStyle name="Input 2 3 2 3 13" xfId="27122"/>
    <cellStyle name="Input 2 3 2 3 14" xfId="25944"/>
    <cellStyle name="Input 2 3 2 3 15" xfId="27494"/>
    <cellStyle name="Input 2 3 2 3 16" xfId="27508"/>
    <cellStyle name="Input 2 3 2 3 17" xfId="27409"/>
    <cellStyle name="Input 2 3 2 3 18" xfId="35091"/>
    <cellStyle name="Input 2 3 2 3 19" xfId="35278"/>
    <cellStyle name="Input 2 3 2 3 2" xfId="4707"/>
    <cellStyle name="Input 2 3 2 3 2 10" xfId="23567"/>
    <cellStyle name="Input 2 3 2 3 2 11" xfId="24539"/>
    <cellStyle name="Input 2 3 2 3 2 12" xfId="25538"/>
    <cellStyle name="Input 2 3 2 3 2 13" xfId="28485"/>
    <cellStyle name="Input 2 3 2 3 2 14" xfId="29452"/>
    <cellStyle name="Input 2 3 2 3 2 15" xfId="30494"/>
    <cellStyle name="Input 2 3 2 3 2 16" xfId="31485"/>
    <cellStyle name="Input 2 3 2 3 2 17" xfId="32493"/>
    <cellStyle name="Input 2 3 2 3 2 18" xfId="33496"/>
    <cellStyle name="Input 2 3 2 3 2 19" xfId="34495"/>
    <cellStyle name="Input 2 3 2 3 2 2" xfId="4708"/>
    <cellStyle name="Input 2 3 2 3 2 2 10" xfId="24540"/>
    <cellStyle name="Input 2 3 2 3 2 2 11" xfId="25539"/>
    <cellStyle name="Input 2 3 2 3 2 2 12" xfId="28486"/>
    <cellStyle name="Input 2 3 2 3 2 2 13" xfId="29453"/>
    <cellStyle name="Input 2 3 2 3 2 2 14" xfId="30495"/>
    <cellStyle name="Input 2 3 2 3 2 2 15" xfId="31486"/>
    <cellStyle name="Input 2 3 2 3 2 2 16" xfId="32494"/>
    <cellStyle name="Input 2 3 2 3 2 2 17" xfId="33497"/>
    <cellStyle name="Input 2 3 2 3 2 2 18" xfId="34496"/>
    <cellStyle name="Input 2 3 2 3 2 2 19" xfId="36117"/>
    <cellStyle name="Input 2 3 2 3 2 2 2" xfId="16521"/>
    <cellStyle name="Input 2 3 2 3 2 2 20" xfId="37056"/>
    <cellStyle name="Input 2 3 2 3 2 2 3" xfId="17500"/>
    <cellStyle name="Input 2 3 2 3 2 2 4" xfId="18527"/>
    <cellStyle name="Input 2 3 2 3 2 2 5" xfId="19559"/>
    <cellStyle name="Input 2 3 2 3 2 2 6" xfId="20581"/>
    <cellStyle name="Input 2 3 2 3 2 2 7" xfId="21592"/>
    <cellStyle name="Input 2 3 2 3 2 2 8" xfId="22563"/>
    <cellStyle name="Input 2 3 2 3 2 2 9" xfId="23568"/>
    <cellStyle name="Input 2 3 2 3 2 20" xfId="36116"/>
    <cellStyle name="Input 2 3 2 3 2 21" xfId="37055"/>
    <cellStyle name="Input 2 3 2 3 2 3" xfId="16520"/>
    <cellStyle name="Input 2 3 2 3 2 4" xfId="17499"/>
    <cellStyle name="Input 2 3 2 3 2 5" xfId="18526"/>
    <cellStyle name="Input 2 3 2 3 2 6" xfId="19558"/>
    <cellStyle name="Input 2 3 2 3 2 7" xfId="20580"/>
    <cellStyle name="Input 2 3 2 3 2 8" xfId="21591"/>
    <cellStyle name="Input 2 3 2 3 2 9" xfId="22562"/>
    <cellStyle name="Input 2 3 2 3 3" xfId="4709"/>
    <cellStyle name="Input 2 3 2 3 3 10" xfId="23569"/>
    <cellStyle name="Input 2 3 2 3 3 11" xfId="24541"/>
    <cellStyle name="Input 2 3 2 3 3 12" xfId="25540"/>
    <cellStyle name="Input 2 3 2 3 3 13" xfId="28487"/>
    <cellStyle name="Input 2 3 2 3 3 14" xfId="29454"/>
    <cellStyle name="Input 2 3 2 3 3 15" xfId="30496"/>
    <cellStyle name="Input 2 3 2 3 3 16" xfId="31487"/>
    <cellStyle name="Input 2 3 2 3 3 17" xfId="32495"/>
    <cellStyle name="Input 2 3 2 3 3 18" xfId="33498"/>
    <cellStyle name="Input 2 3 2 3 3 19" xfId="34497"/>
    <cellStyle name="Input 2 3 2 3 3 2" xfId="4710"/>
    <cellStyle name="Input 2 3 2 3 3 2 10" xfId="24542"/>
    <cellStyle name="Input 2 3 2 3 3 2 11" xfId="25541"/>
    <cellStyle name="Input 2 3 2 3 3 2 12" xfId="28488"/>
    <cellStyle name="Input 2 3 2 3 3 2 13" xfId="29455"/>
    <cellStyle name="Input 2 3 2 3 3 2 14" xfId="30497"/>
    <cellStyle name="Input 2 3 2 3 3 2 15" xfId="31488"/>
    <cellStyle name="Input 2 3 2 3 3 2 16" xfId="32496"/>
    <cellStyle name="Input 2 3 2 3 3 2 17" xfId="33499"/>
    <cellStyle name="Input 2 3 2 3 3 2 18" xfId="34498"/>
    <cellStyle name="Input 2 3 2 3 3 2 19" xfId="36119"/>
    <cellStyle name="Input 2 3 2 3 3 2 2" xfId="16523"/>
    <cellStyle name="Input 2 3 2 3 3 2 20" xfId="37058"/>
    <cellStyle name="Input 2 3 2 3 3 2 3" xfId="17502"/>
    <cellStyle name="Input 2 3 2 3 3 2 4" xfId="18529"/>
    <cellStyle name="Input 2 3 2 3 3 2 5" xfId="19561"/>
    <cellStyle name="Input 2 3 2 3 3 2 6" xfId="20583"/>
    <cellStyle name="Input 2 3 2 3 3 2 7" xfId="21594"/>
    <cellStyle name="Input 2 3 2 3 3 2 8" xfId="22565"/>
    <cellStyle name="Input 2 3 2 3 3 2 9" xfId="23570"/>
    <cellStyle name="Input 2 3 2 3 3 20" xfId="36118"/>
    <cellStyle name="Input 2 3 2 3 3 21" xfId="37057"/>
    <cellStyle name="Input 2 3 2 3 3 3" xfId="16522"/>
    <cellStyle name="Input 2 3 2 3 3 4" xfId="17501"/>
    <cellStyle name="Input 2 3 2 3 3 5" xfId="18528"/>
    <cellStyle name="Input 2 3 2 3 3 6" xfId="19560"/>
    <cellStyle name="Input 2 3 2 3 3 7" xfId="20582"/>
    <cellStyle name="Input 2 3 2 3 3 8" xfId="21593"/>
    <cellStyle name="Input 2 3 2 3 3 9" xfId="22564"/>
    <cellStyle name="Input 2 3 2 3 4" xfId="4711"/>
    <cellStyle name="Input 2 3 2 3 4 10" xfId="23571"/>
    <cellStyle name="Input 2 3 2 3 4 11" xfId="24543"/>
    <cellStyle name="Input 2 3 2 3 4 12" xfId="25542"/>
    <cellStyle name="Input 2 3 2 3 4 13" xfId="28489"/>
    <cellStyle name="Input 2 3 2 3 4 14" xfId="29456"/>
    <cellStyle name="Input 2 3 2 3 4 15" xfId="30498"/>
    <cellStyle name="Input 2 3 2 3 4 16" xfId="31489"/>
    <cellStyle name="Input 2 3 2 3 4 17" xfId="32497"/>
    <cellStyle name="Input 2 3 2 3 4 18" xfId="33500"/>
    <cellStyle name="Input 2 3 2 3 4 19" xfId="34499"/>
    <cellStyle name="Input 2 3 2 3 4 2" xfId="4712"/>
    <cellStyle name="Input 2 3 2 3 4 2 10" xfId="24544"/>
    <cellStyle name="Input 2 3 2 3 4 2 11" xfId="25543"/>
    <cellStyle name="Input 2 3 2 3 4 2 12" xfId="28490"/>
    <cellStyle name="Input 2 3 2 3 4 2 13" xfId="29457"/>
    <cellStyle name="Input 2 3 2 3 4 2 14" xfId="30499"/>
    <cellStyle name="Input 2 3 2 3 4 2 15" xfId="31490"/>
    <cellStyle name="Input 2 3 2 3 4 2 16" xfId="32498"/>
    <cellStyle name="Input 2 3 2 3 4 2 17" xfId="33501"/>
    <cellStyle name="Input 2 3 2 3 4 2 18" xfId="34500"/>
    <cellStyle name="Input 2 3 2 3 4 2 19" xfId="36121"/>
    <cellStyle name="Input 2 3 2 3 4 2 2" xfId="16525"/>
    <cellStyle name="Input 2 3 2 3 4 2 20" xfId="37060"/>
    <cellStyle name="Input 2 3 2 3 4 2 3" xfId="17504"/>
    <cellStyle name="Input 2 3 2 3 4 2 4" xfId="18531"/>
    <cellStyle name="Input 2 3 2 3 4 2 5" xfId="19563"/>
    <cellStyle name="Input 2 3 2 3 4 2 6" xfId="20585"/>
    <cellStyle name="Input 2 3 2 3 4 2 7" xfId="21596"/>
    <cellStyle name="Input 2 3 2 3 4 2 8" xfId="22567"/>
    <cellStyle name="Input 2 3 2 3 4 2 9" xfId="23572"/>
    <cellStyle name="Input 2 3 2 3 4 20" xfId="36120"/>
    <cellStyle name="Input 2 3 2 3 4 21" xfId="37059"/>
    <cellStyle name="Input 2 3 2 3 4 3" xfId="16524"/>
    <cellStyle name="Input 2 3 2 3 4 4" xfId="17503"/>
    <cellStyle name="Input 2 3 2 3 4 5" xfId="18530"/>
    <cellStyle name="Input 2 3 2 3 4 6" xfId="19562"/>
    <cellStyle name="Input 2 3 2 3 4 7" xfId="20584"/>
    <cellStyle name="Input 2 3 2 3 4 8" xfId="21595"/>
    <cellStyle name="Input 2 3 2 3 4 9" xfId="22566"/>
    <cellStyle name="Input 2 3 2 3 5" xfId="4713"/>
    <cellStyle name="Input 2 3 2 3 5 10" xfId="24545"/>
    <cellStyle name="Input 2 3 2 3 5 11" xfId="25544"/>
    <cellStyle name="Input 2 3 2 3 5 12" xfId="28491"/>
    <cellStyle name="Input 2 3 2 3 5 13" xfId="29458"/>
    <cellStyle name="Input 2 3 2 3 5 14" xfId="30500"/>
    <cellStyle name="Input 2 3 2 3 5 15" xfId="31491"/>
    <cellStyle name="Input 2 3 2 3 5 16" xfId="32499"/>
    <cellStyle name="Input 2 3 2 3 5 17" xfId="33502"/>
    <cellStyle name="Input 2 3 2 3 5 18" xfId="34501"/>
    <cellStyle name="Input 2 3 2 3 5 19" xfId="36122"/>
    <cellStyle name="Input 2 3 2 3 5 2" xfId="16526"/>
    <cellStyle name="Input 2 3 2 3 5 20" xfId="37061"/>
    <cellStyle name="Input 2 3 2 3 5 3" xfId="17505"/>
    <cellStyle name="Input 2 3 2 3 5 4" xfId="18532"/>
    <cellStyle name="Input 2 3 2 3 5 5" xfId="19564"/>
    <cellStyle name="Input 2 3 2 3 5 6" xfId="20586"/>
    <cellStyle name="Input 2 3 2 3 5 7" xfId="21597"/>
    <cellStyle name="Input 2 3 2 3 5 8" xfId="22568"/>
    <cellStyle name="Input 2 3 2 3 5 9" xfId="23573"/>
    <cellStyle name="Input 2 3 2 3 6" xfId="14428"/>
    <cellStyle name="Input 2 3 2 3 7" xfId="14141"/>
    <cellStyle name="Input 2 3 2 3 8" xfId="13417"/>
    <cellStyle name="Input 2 3 2 3 9" xfId="14566"/>
    <cellStyle name="Input 2 3 2 4" xfId="4714"/>
    <cellStyle name="Input 2 3 2 4 10" xfId="18904"/>
    <cellStyle name="Input 2 3 2 4 11" xfId="13966"/>
    <cellStyle name="Input 2 3 2 4 12" xfId="26416"/>
    <cellStyle name="Input 2 3 2 4 13" xfId="27110"/>
    <cellStyle name="Input 2 3 2 4 14" xfId="25980"/>
    <cellStyle name="Input 2 3 2 4 15" xfId="26555"/>
    <cellStyle name="Input 2 3 2 4 16" xfId="27612"/>
    <cellStyle name="Input 2 3 2 4 17" xfId="27806"/>
    <cellStyle name="Input 2 3 2 4 18" xfId="35106"/>
    <cellStyle name="Input 2 3 2 4 19" xfId="35422"/>
    <cellStyle name="Input 2 3 2 4 2" xfId="4715"/>
    <cellStyle name="Input 2 3 2 4 2 10" xfId="23574"/>
    <cellStyle name="Input 2 3 2 4 2 11" xfId="24546"/>
    <cellStyle name="Input 2 3 2 4 2 12" xfId="25545"/>
    <cellStyle name="Input 2 3 2 4 2 13" xfId="28492"/>
    <cellStyle name="Input 2 3 2 4 2 14" xfId="29459"/>
    <cellStyle name="Input 2 3 2 4 2 15" xfId="30501"/>
    <cellStyle name="Input 2 3 2 4 2 16" xfId="31492"/>
    <cellStyle name="Input 2 3 2 4 2 17" xfId="32500"/>
    <cellStyle name="Input 2 3 2 4 2 18" xfId="33503"/>
    <cellStyle name="Input 2 3 2 4 2 19" xfId="34502"/>
    <cellStyle name="Input 2 3 2 4 2 2" xfId="4716"/>
    <cellStyle name="Input 2 3 2 4 2 2 10" xfId="24547"/>
    <cellStyle name="Input 2 3 2 4 2 2 11" xfId="25546"/>
    <cellStyle name="Input 2 3 2 4 2 2 12" xfId="28493"/>
    <cellStyle name="Input 2 3 2 4 2 2 13" xfId="29460"/>
    <cellStyle name="Input 2 3 2 4 2 2 14" xfId="30502"/>
    <cellStyle name="Input 2 3 2 4 2 2 15" xfId="31493"/>
    <cellStyle name="Input 2 3 2 4 2 2 16" xfId="32501"/>
    <cellStyle name="Input 2 3 2 4 2 2 17" xfId="33504"/>
    <cellStyle name="Input 2 3 2 4 2 2 18" xfId="34503"/>
    <cellStyle name="Input 2 3 2 4 2 2 19" xfId="36124"/>
    <cellStyle name="Input 2 3 2 4 2 2 2" xfId="16528"/>
    <cellStyle name="Input 2 3 2 4 2 2 20" xfId="37063"/>
    <cellStyle name="Input 2 3 2 4 2 2 3" xfId="17507"/>
    <cellStyle name="Input 2 3 2 4 2 2 4" xfId="18534"/>
    <cellStyle name="Input 2 3 2 4 2 2 5" xfId="19566"/>
    <cellStyle name="Input 2 3 2 4 2 2 6" xfId="20588"/>
    <cellStyle name="Input 2 3 2 4 2 2 7" xfId="21599"/>
    <cellStyle name="Input 2 3 2 4 2 2 8" xfId="22570"/>
    <cellStyle name="Input 2 3 2 4 2 2 9" xfId="23575"/>
    <cellStyle name="Input 2 3 2 4 2 20" xfId="36123"/>
    <cellStyle name="Input 2 3 2 4 2 21" xfId="37062"/>
    <cellStyle name="Input 2 3 2 4 2 3" xfId="16527"/>
    <cellStyle name="Input 2 3 2 4 2 4" xfId="17506"/>
    <cellStyle name="Input 2 3 2 4 2 5" xfId="18533"/>
    <cellStyle name="Input 2 3 2 4 2 6" xfId="19565"/>
    <cellStyle name="Input 2 3 2 4 2 7" xfId="20587"/>
    <cellStyle name="Input 2 3 2 4 2 8" xfId="21598"/>
    <cellStyle name="Input 2 3 2 4 2 9" xfId="22569"/>
    <cellStyle name="Input 2 3 2 4 3" xfId="4717"/>
    <cellStyle name="Input 2 3 2 4 3 10" xfId="23576"/>
    <cellStyle name="Input 2 3 2 4 3 11" xfId="24548"/>
    <cellStyle name="Input 2 3 2 4 3 12" xfId="25547"/>
    <cellStyle name="Input 2 3 2 4 3 13" xfId="28494"/>
    <cellStyle name="Input 2 3 2 4 3 14" xfId="29461"/>
    <cellStyle name="Input 2 3 2 4 3 15" xfId="30503"/>
    <cellStyle name="Input 2 3 2 4 3 16" xfId="31494"/>
    <cellStyle name="Input 2 3 2 4 3 17" xfId="32502"/>
    <cellStyle name="Input 2 3 2 4 3 18" xfId="33505"/>
    <cellStyle name="Input 2 3 2 4 3 19" xfId="34504"/>
    <cellStyle name="Input 2 3 2 4 3 2" xfId="4718"/>
    <cellStyle name="Input 2 3 2 4 3 2 10" xfId="24549"/>
    <cellStyle name="Input 2 3 2 4 3 2 11" xfId="25548"/>
    <cellStyle name="Input 2 3 2 4 3 2 12" xfId="28495"/>
    <cellStyle name="Input 2 3 2 4 3 2 13" xfId="29462"/>
    <cellStyle name="Input 2 3 2 4 3 2 14" xfId="30504"/>
    <cellStyle name="Input 2 3 2 4 3 2 15" xfId="31495"/>
    <cellStyle name="Input 2 3 2 4 3 2 16" xfId="32503"/>
    <cellStyle name="Input 2 3 2 4 3 2 17" xfId="33506"/>
    <cellStyle name="Input 2 3 2 4 3 2 18" xfId="34505"/>
    <cellStyle name="Input 2 3 2 4 3 2 19" xfId="36126"/>
    <cellStyle name="Input 2 3 2 4 3 2 2" xfId="16530"/>
    <cellStyle name="Input 2 3 2 4 3 2 20" xfId="37065"/>
    <cellStyle name="Input 2 3 2 4 3 2 3" xfId="17509"/>
    <cellStyle name="Input 2 3 2 4 3 2 4" xfId="18536"/>
    <cellStyle name="Input 2 3 2 4 3 2 5" xfId="19568"/>
    <cellStyle name="Input 2 3 2 4 3 2 6" xfId="20590"/>
    <cellStyle name="Input 2 3 2 4 3 2 7" xfId="21601"/>
    <cellStyle name="Input 2 3 2 4 3 2 8" xfId="22572"/>
    <cellStyle name="Input 2 3 2 4 3 2 9" xfId="23577"/>
    <cellStyle name="Input 2 3 2 4 3 20" xfId="36125"/>
    <cellStyle name="Input 2 3 2 4 3 21" xfId="37064"/>
    <cellStyle name="Input 2 3 2 4 3 3" xfId="16529"/>
    <cellStyle name="Input 2 3 2 4 3 4" xfId="17508"/>
    <cellStyle name="Input 2 3 2 4 3 5" xfId="18535"/>
    <cellStyle name="Input 2 3 2 4 3 6" xfId="19567"/>
    <cellStyle name="Input 2 3 2 4 3 7" xfId="20589"/>
    <cellStyle name="Input 2 3 2 4 3 8" xfId="21600"/>
    <cellStyle name="Input 2 3 2 4 3 9" xfId="22571"/>
    <cellStyle name="Input 2 3 2 4 4" xfId="4719"/>
    <cellStyle name="Input 2 3 2 4 4 10" xfId="23578"/>
    <cellStyle name="Input 2 3 2 4 4 11" xfId="24550"/>
    <cellStyle name="Input 2 3 2 4 4 12" xfId="25549"/>
    <cellStyle name="Input 2 3 2 4 4 13" xfId="28496"/>
    <cellStyle name="Input 2 3 2 4 4 14" xfId="29463"/>
    <cellStyle name="Input 2 3 2 4 4 15" xfId="30505"/>
    <cellStyle name="Input 2 3 2 4 4 16" xfId="31496"/>
    <cellStyle name="Input 2 3 2 4 4 17" xfId="32504"/>
    <cellStyle name="Input 2 3 2 4 4 18" xfId="33507"/>
    <cellStyle name="Input 2 3 2 4 4 19" xfId="34506"/>
    <cellStyle name="Input 2 3 2 4 4 2" xfId="4720"/>
    <cellStyle name="Input 2 3 2 4 4 2 10" xfId="24551"/>
    <cellStyle name="Input 2 3 2 4 4 2 11" xfId="25550"/>
    <cellStyle name="Input 2 3 2 4 4 2 12" xfId="28497"/>
    <cellStyle name="Input 2 3 2 4 4 2 13" xfId="29464"/>
    <cellStyle name="Input 2 3 2 4 4 2 14" xfId="30506"/>
    <cellStyle name="Input 2 3 2 4 4 2 15" xfId="31497"/>
    <cellStyle name="Input 2 3 2 4 4 2 16" xfId="32505"/>
    <cellStyle name="Input 2 3 2 4 4 2 17" xfId="33508"/>
    <cellStyle name="Input 2 3 2 4 4 2 18" xfId="34507"/>
    <cellStyle name="Input 2 3 2 4 4 2 19" xfId="36128"/>
    <cellStyle name="Input 2 3 2 4 4 2 2" xfId="16532"/>
    <cellStyle name="Input 2 3 2 4 4 2 20" xfId="37067"/>
    <cellStyle name="Input 2 3 2 4 4 2 3" xfId="17511"/>
    <cellStyle name="Input 2 3 2 4 4 2 4" xfId="18538"/>
    <cellStyle name="Input 2 3 2 4 4 2 5" xfId="19570"/>
    <cellStyle name="Input 2 3 2 4 4 2 6" xfId="20592"/>
    <cellStyle name="Input 2 3 2 4 4 2 7" xfId="21603"/>
    <cellStyle name="Input 2 3 2 4 4 2 8" xfId="22574"/>
    <cellStyle name="Input 2 3 2 4 4 2 9" xfId="23579"/>
    <cellStyle name="Input 2 3 2 4 4 20" xfId="36127"/>
    <cellStyle name="Input 2 3 2 4 4 21" xfId="37066"/>
    <cellStyle name="Input 2 3 2 4 4 3" xfId="16531"/>
    <cellStyle name="Input 2 3 2 4 4 4" xfId="17510"/>
    <cellStyle name="Input 2 3 2 4 4 5" xfId="18537"/>
    <cellStyle name="Input 2 3 2 4 4 6" xfId="19569"/>
    <cellStyle name="Input 2 3 2 4 4 7" xfId="20591"/>
    <cellStyle name="Input 2 3 2 4 4 8" xfId="21602"/>
    <cellStyle name="Input 2 3 2 4 4 9" xfId="22573"/>
    <cellStyle name="Input 2 3 2 4 5" xfId="4721"/>
    <cellStyle name="Input 2 3 2 4 5 10" xfId="24552"/>
    <cellStyle name="Input 2 3 2 4 5 11" xfId="25551"/>
    <cellStyle name="Input 2 3 2 4 5 12" xfId="28498"/>
    <cellStyle name="Input 2 3 2 4 5 13" xfId="29465"/>
    <cellStyle name="Input 2 3 2 4 5 14" xfId="30507"/>
    <cellStyle name="Input 2 3 2 4 5 15" xfId="31498"/>
    <cellStyle name="Input 2 3 2 4 5 16" xfId="32506"/>
    <cellStyle name="Input 2 3 2 4 5 17" xfId="33509"/>
    <cellStyle name="Input 2 3 2 4 5 18" xfId="34508"/>
    <cellStyle name="Input 2 3 2 4 5 19" xfId="36129"/>
    <cellStyle name="Input 2 3 2 4 5 2" xfId="16533"/>
    <cellStyle name="Input 2 3 2 4 5 20" xfId="37068"/>
    <cellStyle name="Input 2 3 2 4 5 3" xfId="17512"/>
    <cellStyle name="Input 2 3 2 4 5 4" xfId="18539"/>
    <cellStyle name="Input 2 3 2 4 5 5" xfId="19571"/>
    <cellStyle name="Input 2 3 2 4 5 6" xfId="20593"/>
    <cellStyle name="Input 2 3 2 4 5 7" xfId="21604"/>
    <cellStyle name="Input 2 3 2 4 5 8" xfId="22575"/>
    <cellStyle name="Input 2 3 2 4 5 9" xfId="23580"/>
    <cellStyle name="Input 2 3 2 4 6" xfId="13782"/>
    <cellStyle name="Input 2 3 2 4 7" xfId="14269"/>
    <cellStyle name="Input 2 3 2 4 8" xfId="15566"/>
    <cellStyle name="Input 2 3 2 4 9" xfId="15856"/>
    <cellStyle name="Input 2 3 2 5" xfId="4722"/>
    <cellStyle name="Input 2 3 2 5 10" xfId="15327"/>
    <cellStyle name="Input 2 3 2 5 11" xfId="15576"/>
    <cellStyle name="Input 2 3 2 5 12" xfId="26374"/>
    <cellStyle name="Input 2 3 2 5 13" xfId="27142"/>
    <cellStyle name="Input 2 3 2 5 14" xfId="26516"/>
    <cellStyle name="Input 2 3 2 5 15" xfId="26251"/>
    <cellStyle name="Input 2 3 2 5 16" xfId="26002"/>
    <cellStyle name="Input 2 3 2 5 17" xfId="26269"/>
    <cellStyle name="Input 2 3 2 5 18" xfId="35066"/>
    <cellStyle name="Input 2 3 2 5 19" xfId="34849"/>
    <cellStyle name="Input 2 3 2 5 2" xfId="4723"/>
    <cellStyle name="Input 2 3 2 5 2 10" xfId="23581"/>
    <cellStyle name="Input 2 3 2 5 2 11" xfId="24553"/>
    <cellStyle name="Input 2 3 2 5 2 12" xfId="25552"/>
    <cellStyle name="Input 2 3 2 5 2 13" xfId="28499"/>
    <cellStyle name="Input 2 3 2 5 2 14" xfId="29466"/>
    <cellStyle name="Input 2 3 2 5 2 15" xfId="30508"/>
    <cellStyle name="Input 2 3 2 5 2 16" xfId="31499"/>
    <cellStyle name="Input 2 3 2 5 2 17" xfId="32507"/>
    <cellStyle name="Input 2 3 2 5 2 18" xfId="33510"/>
    <cellStyle name="Input 2 3 2 5 2 19" xfId="34509"/>
    <cellStyle name="Input 2 3 2 5 2 2" xfId="4724"/>
    <cellStyle name="Input 2 3 2 5 2 2 10" xfId="24554"/>
    <cellStyle name="Input 2 3 2 5 2 2 11" xfId="25553"/>
    <cellStyle name="Input 2 3 2 5 2 2 12" xfId="28500"/>
    <cellStyle name="Input 2 3 2 5 2 2 13" xfId="29467"/>
    <cellStyle name="Input 2 3 2 5 2 2 14" xfId="30509"/>
    <cellStyle name="Input 2 3 2 5 2 2 15" xfId="31500"/>
    <cellStyle name="Input 2 3 2 5 2 2 16" xfId="32508"/>
    <cellStyle name="Input 2 3 2 5 2 2 17" xfId="33511"/>
    <cellStyle name="Input 2 3 2 5 2 2 18" xfId="34510"/>
    <cellStyle name="Input 2 3 2 5 2 2 19" xfId="36131"/>
    <cellStyle name="Input 2 3 2 5 2 2 2" xfId="16535"/>
    <cellStyle name="Input 2 3 2 5 2 2 20" xfId="37070"/>
    <cellStyle name="Input 2 3 2 5 2 2 3" xfId="17514"/>
    <cellStyle name="Input 2 3 2 5 2 2 4" xfId="18541"/>
    <cellStyle name="Input 2 3 2 5 2 2 5" xfId="19573"/>
    <cellStyle name="Input 2 3 2 5 2 2 6" xfId="20595"/>
    <cellStyle name="Input 2 3 2 5 2 2 7" xfId="21606"/>
    <cellStyle name="Input 2 3 2 5 2 2 8" xfId="22577"/>
    <cellStyle name="Input 2 3 2 5 2 2 9" xfId="23582"/>
    <cellStyle name="Input 2 3 2 5 2 20" xfId="36130"/>
    <cellStyle name="Input 2 3 2 5 2 21" xfId="37069"/>
    <cellStyle name="Input 2 3 2 5 2 3" xfId="16534"/>
    <cellStyle name="Input 2 3 2 5 2 4" xfId="17513"/>
    <cellStyle name="Input 2 3 2 5 2 5" xfId="18540"/>
    <cellStyle name="Input 2 3 2 5 2 6" xfId="19572"/>
    <cellStyle name="Input 2 3 2 5 2 7" xfId="20594"/>
    <cellStyle name="Input 2 3 2 5 2 8" xfId="21605"/>
    <cellStyle name="Input 2 3 2 5 2 9" xfId="22576"/>
    <cellStyle name="Input 2 3 2 5 3" xfId="4725"/>
    <cellStyle name="Input 2 3 2 5 3 10" xfId="23583"/>
    <cellStyle name="Input 2 3 2 5 3 11" xfId="24555"/>
    <cellStyle name="Input 2 3 2 5 3 12" xfId="25554"/>
    <cellStyle name="Input 2 3 2 5 3 13" xfId="28501"/>
    <cellStyle name="Input 2 3 2 5 3 14" xfId="29468"/>
    <cellStyle name="Input 2 3 2 5 3 15" xfId="30510"/>
    <cellStyle name="Input 2 3 2 5 3 16" xfId="31501"/>
    <cellStyle name="Input 2 3 2 5 3 17" xfId="32509"/>
    <cellStyle name="Input 2 3 2 5 3 18" xfId="33512"/>
    <cellStyle name="Input 2 3 2 5 3 19" xfId="34511"/>
    <cellStyle name="Input 2 3 2 5 3 2" xfId="4726"/>
    <cellStyle name="Input 2 3 2 5 3 2 10" xfId="24556"/>
    <cellStyle name="Input 2 3 2 5 3 2 11" xfId="25555"/>
    <cellStyle name="Input 2 3 2 5 3 2 12" xfId="28502"/>
    <cellStyle name="Input 2 3 2 5 3 2 13" xfId="29469"/>
    <cellStyle name="Input 2 3 2 5 3 2 14" xfId="30511"/>
    <cellStyle name="Input 2 3 2 5 3 2 15" xfId="31502"/>
    <cellStyle name="Input 2 3 2 5 3 2 16" xfId="32510"/>
    <cellStyle name="Input 2 3 2 5 3 2 17" xfId="33513"/>
    <cellStyle name="Input 2 3 2 5 3 2 18" xfId="34512"/>
    <cellStyle name="Input 2 3 2 5 3 2 19" xfId="36133"/>
    <cellStyle name="Input 2 3 2 5 3 2 2" xfId="16537"/>
    <cellStyle name="Input 2 3 2 5 3 2 20" xfId="37072"/>
    <cellStyle name="Input 2 3 2 5 3 2 3" xfId="17516"/>
    <cellStyle name="Input 2 3 2 5 3 2 4" xfId="18543"/>
    <cellStyle name="Input 2 3 2 5 3 2 5" xfId="19575"/>
    <cellStyle name="Input 2 3 2 5 3 2 6" xfId="20597"/>
    <cellStyle name="Input 2 3 2 5 3 2 7" xfId="21608"/>
    <cellStyle name="Input 2 3 2 5 3 2 8" xfId="22579"/>
    <cellStyle name="Input 2 3 2 5 3 2 9" xfId="23584"/>
    <cellStyle name="Input 2 3 2 5 3 20" xfId="36132"/>
    <cellStyle name="Input 2 3 2 5 3 21" xfId="37071"/>
    <cellStyle name="Input 2 3 2 5 3 3" xfId="16536"/>
    <cellStyle name="Input 2 3 2 5 3 4" xfId="17515"/>
    <cellStyle name="Input 2 3 2 5 3 5" xfId="18542"/>
    <cellStyle name="Input 2 3 2 5 3 6" xfId="19574"/>
    <cellStyle name="Input 2 3 2 5 3 7" xfId="20596"/>
    <cellStyle name="Input 2 3 2 5 3 8" xfId="21607"/>
    <cellStyle name="Input 2 3 2 5 3 9" xfId="22578"/>
    <cellStyle name="Input 2 3 2 5 4" xfId="4727"/>
    <cellStyle name="Input 2 3 2 5 4 10" xfId="23585"/>
    <cellStyle name="Input 2 3 2 5 4 11" xfId="24557"/>
    <cellStyle name="Input 2 3 2 5 4 12" xfId="25556"/>
    <cellStyle name="Input 2 3 2 5 4 13" xfId="28503"/>
    <cellStyle name="Input 2 3 2 5 4 14" xfId="29470"/>
    <cellStyle name="Input 2 3 2 5 4 15" xfId="30512"/>
    <cellStyle name="Input 2 3 2 5 4 16" xfId="31503"/>
    <cellStyle name="Input 2 3 2 5 4 17" xfId="32511"/>
    <cellStyle name="Input 2 3 2 5 4 18" xfId="33514"/>
    <cellStyle name="Input 2 3 2 5 4 19" xfId="34513"/>
    <cellStyle name="Input 2 3 2 5 4 2" xfId="4728"/>
    <cellStyle name="Input 2 3 2 5 4 2 10" xfId="24558"/>
    <cellStyle name="Input 2 3 2 5 4 2 11" xfId="25557"/>
    <cellStyle name="Input 2 3 2 5 4 2 12" xfId="28504"/>
    <cellStyle name="Input 2 3 2 5 4 2 13" xfId="29471"/>
    <cellStyle name="Input 2 3 2 5 4 2 14" xfId="30513"/>
    <cellStyle name="Input 2 3 2 5 4 2 15" xfId="31504"/>
    <cellStyle name="Input 2 3 2 5 4 2 16" xfId="32512"/>
    <cellStyle name="Input 2 3 2 5 4 2 17" xfId="33515"/>
    <cellStyle name="Input 2 3 2 5 4 2 18" xfId="34514"/>
    <cellStyle name="Input 2 3 2 5 4 2 19" xfId="36135"/>
    <cellStyle name="Input 2 3 2 5 4 2 2" xfId="16539"/>
    <cellStyle name="Input 2 3 2 5 4 2 20" xfId="37074"/>
    <cellStyle name="Input 2 3 2 5 4 2 3" xfId="17518"/>
    <cellStyle name="Input 2 3 2 5 4 2 4" xfId="18545"/>
    <cellStyle name="Input 2 3 2 5 4 2 5" xfId="19577"/>
    <cellStyle name="Input 2 3 2 5 4 2 6" xfId="20599"/>
    <cellStyle name="Input 2 3 2 5 4 2 7" xfId="21610"/>
    <cellStyle name="Input 2 3 2 5 4 2 8" xfId="22581"/>
    <cellStyle name="Input 2 3 2 5 4 2 9" xfId="23586"/>
    <cellStyle name="Input 2 3 2 5 4 20" xfId="36134"/>
    <cellStyle name="Input 2 3 2 5 4 21" xfId="37073"/>
    <cellStyle name="Input 2 3 2 5 4 3" xfId="16538"/>
    <cellStyle name="Input 2 3 2 5 4 4" xfId="17517"/>
    <cellStyle name="Input 2 3 2 5 4 5" xfId="18544"/>
    <cellStyle name="Input 2 3 2 5 4 6" xfId="19576"/>
    <cellStyle name="Input 2 3 2 5 4 7" xfId="20598"/>
    <cellStyle name="Input 2 3 2 5 4 8" xfId="21609"/>
    <cellStyle name="Input 2 3 2 5 4 9" xfId="22580"/>
    <cellStyle name="Input 2 3 2 5 5" xfId="4729"/>
    <cellStyle name="Input 2 3 2 5 5 10" xfId="24559"/>
    <cellStyle name="Input 2 3 2 5 5 11" xfId="25558"/>
    <cellStyle name="Input 2 3 2 5 5 12" xfId="28505"/>
    <cellStyle name="Input 2 3 2 5 5 13" xfId="29472"/>
    <cellStyle name="Input 2 3 2 5 5 14" xfId="30514"/>
    <cellStyle name="Input 2 3 2 5 5 15" xfId="31505"/>
    <cellStyle name="Input 2 3 2 5 5 16" xfId="32513"/>
    <cellStyle name="Input 2 3 2 5 5 17" xfId="33516"/>
    <cellStyle name="Input 2 3 2 5 5 18" xfId="34515"/>
    <cellStyle name="Input 2 3 2 5 5 19" xfId="36136"/>
    <cellStyle name="Input 2 3 2 5 5 2" xfId="16540"/>
    <cellStyle name="Input 2 3 2 5 5 20" xfId="37075"/>
    <cellStyle name="Input 2 3 2 5 5 3" xfId="17519"/>
    <cellStyle name="Input 2 3 2 5 5 4" xfId="18546"/>
    <cellStyle name="Input 2 3 2 5 5 5" xfId="19578"/>
    <cellStyle name="Input 2 3 2 5 5 6" xfId="20600"/>
    <cellStyle name="Input 2 3 2 5 5 7" xfId="21611"/>
    <cellStyle name="Input 2 3 2 5 5 8" xfId="22582"/>
    <cellStyle name="Input 2 3 2 5 5 9" xfId="23587"/>
    <cellStyle name="Input 2 3 2 5 6" xfId="13767"/>
    <cellStyle name="Input 2 3 2 5 7" xfId="14556"/>
    <cellStyle name="Input 2 3 2 5 8" xfId="13593"/>
    <cellStyle name="Input 2 3 2 5 9" xfId="15253"/>
    <cellStyle name="Input 2 3 2 6" xfId="4730"/>
    <cellStyle name="Input 2 3 2 6 10" xfId="23588"/>
    <cellStyle name="Input 2 3 2 6 11" xfId="24560"/>
    <cellStyle name="Input 2 3 2 6 12" xfId="25559"/>
    <cellStyle name="Input 2 3 2 6 13" xfId="28506"/>
    <cellStyle name="Input 2 3 2 6 14" xfId="29473"/>
    <cellStyle name="Input 2 3 2 6 15" xfId="30515"/>
    <cellStyle name="Input 2 3 2 6 16" xfId="31506"/>
    <cellStyle name="Input 2 3 2 6 17" xfId="32514"/>
    <cellStyle name="Input 2 3 2 6 18" xfId="33517"/>
    <cellStyle name="Input 2 3 2 6 19" xfId="34516"/>
    <cellStyle name="Input 2 3 2 6 2" xfId="4731"/>
    <cellStyle name="Input 2 3 2 6 2 10" xfId="24561"/>
    <cellStyle name="Input 2 3 2 6 2 11" xfId="25560"/>
    <cellStyle name="Input 2 3 2 6 2 12" xfId="28507"/>
    <cellStyle name="Input 2 3 2 6 2 13" xfId="29474"/>
    <cellStyle name="Input 2 3 2 6 2 14" xfId="30516"/>
    <cellStyle name="Input 2 3 2 6 2 15" xfId="31507"/>
    <cellStyle name="Input 2 3 2 6 2 16" xfId="32515"/>
    <cellStyle name="Input 2 3 2 6 2 17" xfId="33518"/>
    <cellStyle name="Input 2 3 2 6 2 18" xfId="34517"/>
    <cellStyle name="Input 2 3 2 6 2 19" xfId="36138"/>
    <cellStyle name="Input 2 3 2 6 2 2" xfId="16542"/>
    <cellStyle name="Input 2 3 2 6 2 20" xfId="37077"/>
    <cellStyle name="Input 2 3 2 6 2 3" xfId="17521"/>
    <cellStyle name="Input 2 3 2 6 2 4" xfId="18548"/>
    <cellStyle name="Input 2 3 2 6 2 5" xfId="19580"/>
    <cellStyle name="Input 2 3 2 6 2 6" xfId="20602"/>
    <cellStyle name="Input 2 3 2 6 2 7" xfId="21613"/>
    <cellStyle name="Input 2 3 2 6 2 8" xfId="22584"/>
    <cellStyle name="Input 2 3 2 6 2 9" xfId="23589"/>
    <cellStyle name="Input 2 3 2 6 20" xfId="36137"/>
    <cellStyle name="Input 2 3 2 6 21" xfId="37076"/>
    <cellStyle name="Input 2 3 2 6 3" xfId="16541"/>
    <cellStyle name="Input 2 3 2 6 4" xfId="17520"/>
    <cellStyle name="Input 2 3 2 6 5" xfId="18547"/>
    <cellStyle name="Input 2 3 2 6 6" xfId="19579"/>
    <cellStyle name="Input 2 3 2 6 7" xfId="20601"/>
    <cellStyle name="Input 2 3 2 6 8" xfId="21612"/>
    <cellStyle name="Input 2 3 2 6 9" xfId="22583"/>
    <cellStyle name="Input 2 3 2 7" xfId="4732"/>
    <cellStyle name="Input 2 3 2 7 10" xfId="23590"/>
    <cellStyle name="Input 2 3 2 7 11" xfId="24562"/>
    <cellStyle name="Input 2 3 2 7 12" xfId="25561"/>
    <cellStyle name="Input 2 3 2 7 13" xfId="28508"/>
    <cellStyle name="Input 2 3 2 7 14" xfId="29475"/>
    <cellStyle name="Input 2 3 2 7 15" xfId="30517"/>
    <cellStyle name="Input 2 3 2 7 16" xfId="31508"/>
    <cellStyle name="Input 2 3 2 7 17" xfId="32516"/>
    <cellStyle name="Input 2 3 2 7 18" xfId="33519"/>
    <cellStyle name="Input 2 3 2 7 19" xfId="34518"/>
    <cellStyle name="Input 2 3 2 7 2" xfId="4733"/>
    <cellStyle name="Input 2 3 2 7 2 10" xfId="24563"/>
    <cellStyle name="Input 2 3 2 7 2 11" xfId="25562"/>
    <cellStyle name="Input 2 3 2 7 2 12" xfId="28509"/>
    <cellStyle name="Input 2 3 2 7 2 13" xfId="29476"/>
    <cellStyle name="Input 2 3 2 7 2 14" xfId="30518"/>
    <cellStyle name="Input 2 3 2 7 2 15" xfId="31509"/>
    <cellStyle name="Input 2 3 2 7 2 16" xfId="32517"/>
    <cellStyle name="Input 2 3 2 7 2 17" xfId="33520"/>
    <cellStyle name="Input 2 3 2 7 2 18" xfId="34519"/>
    <cellStyle name="Input 2 3 2 7 2 19" xfId="36140"/>
    <cellStyle name="Input 2 3 2 7 2 2" xfId="16544"/>
    <cellStyle name="Input 2 3 2 7 2 20" xfId="37079"/>
    <cellStyle name="Input 2 3 2 7 2 3" xfId="17523"/>
    <cellStyle name="Input 2 3 2 7 2 4" xfId="18550"/>
    <cellStyle name="Input 2 3 2 7 2 5" xfId="19582"/>
    <cellStyle name="Input 2 3 2 7 2 6" xfId="20604"/>
    <cellStyle name="Input 2 3 2 7 2 7" xfId="21615"/>
    <cellStyle name="Input 2 3 2 7 2 8" xfId="22586"/>
    <cellStyle name="Input 2 3 2 7 2 9" xfId="23591"/>
    <cellStyle name="Input 2 3 2 7 20" xfId="36139"/>
    <cellStyle name="Input 2 3 2 7 21" xfId="37078"/>
    <cellStyle name="Input 2 3 2 7 3" xfId="16543"/>
    <cellStyle name="Input 2 3 2 7 4" xfId="17522"/>
    <cellStyle name="Input 2 3 2 7 5" xfId="18549"/>
    <cellStyle name="Input 2 3 2 7 6" xfId="19581"/>
    <cellStyle name="Input 2 3 2 7 7" xfId="20603"/>
    <cellStyle name="Input 2 3 2 7 8" xfId="21614"/>
    <cellStyle name="Input 2 3 2 7 9" xfId="22585"/>
    <cellStyle name="Input 2 3 2 8" xfId="4734"/>
    <cellStyle name="Input 2 3 2 8 10" xfId="23592"/>
    <cellStyle name="Input 2 3 2 8 11" xfId="24564"/>
    <cellStyle name="Input 2 3 2 8 12" xfId="25563"/>
    <cellStyle name="Input 2 3 2 8 13" xfId="28510"/>
    <cellStyle name="Input 2 3 2 8 14" xfId="29477"/>
    <cellStyle name="Input 2 3 2 8 15" xfId="30519"/>
    <cellStyle name="Input 2 3 2 8 16" xfId="31510"/>
    <cellStyle name="Input 2 3 2 8 17" xfId="32518"/>
    <cellStyle name="Input 2 3 2 8 18" xfId="33521"/>
    <cellStyle name="Input 2 3 2 8 19" xfId="34520"/>
    <cellStyle name="Input 2 3 2 8 2" xfId="4735"/>
    <cellStyle name="Input 2 3 2 8 2 10" xfId="24565"/>
    <cellStyle name="Input 2 3 2 8 2 11" xfId="25564"/>
    <cellStyle name="Input 2 3 2 8 2 12" xfId="28511"/>
    <cellStyle name="Input 2 3 2 8 2 13" xfId="29478"/>
    <cellStyle name="Input 2 3 2 8 2 14" xfId="30520"/>
    <cellStyle name="Input 2 3 2 8 2 15" xfId="31511"/>
    <cellStyle name="Input 2 3 2 8 2 16" xfId="32519"/>
    <cellStyle name="Input 2 3 2 8 2 17" xfId="33522"/>
    <cellStyle name="Input 2 3 2 8 2 18" xfId="34521"/>
    <cellStyle name="Input 2 3 2 8 2 19" xfId="36142"/>
    <cellStyle name="Input 2 3 2 8 2 2" xfId="16546"/>
    <cellStyle name="Input 2 3 2 8 2 20" xfId="37081"/>
    <cellStyle name="Input 2 3 2 8 2 3" xfId="17525"/>
    <cellStyle name="Input 2 3 2 8 2 4" xfId="18552"/>
    <cellStyle name="Input 2 3 2 8 2 5" xfId="19584"/>
    <cellStyle name="Input 2 3 2 8 2 6" xfId="20606"/>
    <cellStyle name="Input 2 3 2 8 2 7" xfId="21617"/>
    <cellStyle name="Input 2 3 2 8 2 8" xfId="22588"/>
    <cellStyle name="Input 2 3 2 8 2 9" xfId="23593"/>
    <cellStyle name="Input 2 3 2 8 20" xfId="36141"/>
    <cellStyle name="Input 2 3 2 8 21" xfId="37080"/>
    <cellStyle name="Input 2 3 2 8 3" xfId="16545"/>
    <cellStyle name="Input 2 3 2 8 4" xfId="17524"/>
    <cellStyle name="Input 2 3 2 8 5" xfId="18551"/>
    <cellStyle name="Input 2 3 2 8 6" xfId="19583"/>
    <cellStyle name="Input 2 3 2 8 7" xfId="20605"/>
    <cellStyle name="Input 2 3 2 8 8" xfId="21616"/>
    <cellStyle name="Input 2 3 2 8 9" xfId="22587"/>
    <cellStyle name="Input 2 3 2 9" xfId="4736"/>
    <cellStyle name="Input 2 3 2 9 10" xfId="24566"/>
    <cellStyle name="Input 2 3 2 9 11" xfId="25565"/>
    <cellStyle name="Input 2 3 2 9 12" xfId="28512"/>
    <cellStyle name="Input 2 3 2 9 13" xfId="29479"/>
    <cellStyle name="Input 2 3 2 9 14" xfId="30521"/>
    <cellStyle name="Input 2 3 2 9 15" xfId="31512"/>
    <cellStyle name="Input 2 3 2 9 16" xfId="32520"/>
    <cellStyle name="Input 2 3 2 9 17" xfId="33523"/>
    <cellStyle name="Input 2 3 2 9 18" xfId="34522"/>
    <cellStyle name="Input 2 3 2 9 19" xfId="36143"/>
    <cellStyle name="Input 2 3 2 9 2" xfId="16547"/>
    <cellStyle name="Input 2 3 2 9 20" xfId="37082"/>
    <cellStyle name="Input 2 3 2 9 3" xfId="17526"/>
    <cellStyle name="Input 2 3 2 9 4" xfId="18553"/>
    <cellStyle name="Input 2 3 2 9 5" xfId="19585"/>
    <cellStyle name="Input 2 3 2 9 6" xfId="20607"/>
    <cellStyle name="Input 2 3 2 9 7" xfId="21618"/>
    <cellStyle name="Input 2 3 2 9 8" xfId="22589"/>
    <cellStyle name="Input 2 3 2 9 9" xfId="23594"/>
    <cellStyle name="Input 2 3 20" xfId="34871"/>
    <cellStyle name="Input 2 3 21" xfId="34865"/>
    <cellStyle name="Input 2 3 22" xfId="35381"/>
    <cellStyle name="Input 2 3 3" xfId="4737"/>
    <cellStyle name="Input 2 3 3 10" xfId="15398"/>
    <cellStyle name="Input 2 3 3 11" xfId="15170"/>
    <cellStyle name="Input 2 3 3 12" xfId="15130"/>
    <cellStyle name="Input 2 3 3 13" xfId="20957"/>
    <cellStyle name="Input 2 3 3 14" xfId="13448"/>
    <cellStyle name="Input 2 3 3 15" xfId="15467"/>
    <cellStyle name="Input 2 3 3 16" xfId="26521"/>
    <cellStyle name="Input 2 3 3 17" xfId="27668"/>
    <cellStyle name="Input 2 3 3 18" xfId="26588"/>
    <cellStyle name="Input 2 3 3 19" xfId="27012"/>
    <cellStyle name="Input 2 3 3 2" xfId="4738"/>
    <cellStyle name="Input 2 3 3 2 10" xfId="23595"/>
    <cellStyle name="Input 2 3 3 2 11" xfId="24567"/>
    <cellStyle name="Input 2 3 3 2 12" xfId="25566"/>
    <cellStyle name="Input 2 3 3 2 13" xfId="28513"/>
    <cellStyle name="Input 2 3 3 2 14" xfId="29480"/>
    <cellStyle name="Input 2 3 3 2 15" xfId="30522"/>
    <cellStyle name="Input 2 3 3 2 16" xfId="31513"/>
    <cellStyle name="Input 2 3 3 2 17" xfId="32521"/>
    <cellStyle name="Input 2 3 3 2 18" xfId="33524"/>
    <cellStyle name="Input 2 3 3 2 19" xfId="34523"/>
    <cellStyle name="Input 2 3 3 2 2" xfId="4739"/>
    <cellStyle name="Input 2 3 3 2 2 10" xfId="24568"/>
    <cellStyle name="Input 2 3 3 2 2 11" xfId="25567"/>
    <cellStyle name="Input 2 3 3 2 2 12" xfId="28514"/>
    <cellStyle name="Input 2 3 3 2 2 13" xfId="29481"/>
    <cellStyle name="Input 2 3 3 2 2 14" xfId="30523"/>
    <cellStyle name="Input 2 3 3 2 2 15" xfId="31514"/>
    <cellStyle name="Input 2 3 3 2 2 16" xfId="32522"/>
    <cellStyle name="Input 2 3 3 2 2 17" xfId="33525"/>
    <cellStyle name="Input 2 3 3 2 2 18" xfId="34524"/>
    <cellStyle name="Input 2 3 3 2 2 19" xfId="36145"/>
    <cellStyle name="Input 2 3 3 2 2 2" xfId="16549"/>
    <cellStyle name="Input 2 3 3 2 2 20" xfId="37084"/>
    <cellStyle name="Input 2 3 3 2 2 3" xfId="17528"/>
    <cellStyle name="Input 2 3 3 2 2 4" xfId="18555"/>
    <cellStyle name="Input 2 3 3 2 2 5" xfId="19587"/>
    <cellStyle name="Input 2 3 3 2 2 6" xfId="20609"/>
    <cellStyle name="Input 2 3 3 2 2 7" xfId="21620"/>
    <cellStyle name="Input 2 3 3 2 2 8" xfId="22591"/>
    <cellStyle name="Input 2 3 3 2 2 9" xfId="23596"/>
    <cellStyle name="Input 2 3 3 2 20" xfId="36144"/>
    <cellStyle name="Input 2 3 3 2 21" xfId="37083"/>
    <cellStyle name="Input 2 3 3 2 3" xfId="16548"/>
    <cellStyle name="Input 2 3 3 2 4" xfId="17527"/>
    <cellStyle name="Input 2 3 3 2 5" xfId="18554"/>
    <cellStyle name="Input 2 3 3 2 6" xfId="19586"/>
    <cellStyle name="Input 2 3 3 2 7" xfId="20608"/>
    <cellStyle name="Input 2 3 3 2 8" xfId="21619"/>
    <cellStyle name="Input 2 3 3 2 9" xfId="22590"/>
    <cellStyle name="Input 2 3 3 20" xfId="26356"/>
    <cellStyle name="Input 2 3 3 21" xfId="26954"/>
    <cellStyle name="Input 2 3 3 22" xfId="26990"/>
    <cellStyle name="Input 2 3 3 23" xfId="35189"/>
    <cellStyle name="Input 2 3 3 24" xfId="35390"/>
    <cellStyle name="Input 2 3 3 3" xfId="4740"/>
    <cellStyle name="Input 2 3 3 3 10" xfId="23597"/>
    <cellStyle name="Input 2 3 3 3 11" xfId="24569"/>
    <cellStyle name="Input 2 3 3 3 12" xfId="25568"/>
    <cellStyle name="Input 2 3 3 3 13" xfId="28515"/>
    <cellStyle name="Input 2 3 3 3 14" xfId="29482"/>
    <cellStyle name="Input 2 3 3 3 15" xfId="30524"/>
    <cellStyle name="Input 2 3 3 3 16" xfId="31515"/>
    <cellStyle name="Input 2 3 3 3 17" xfId="32523"/>
    <cellStyle name="Input 2 3 3 3 18" xfId="33526"/>
    <cellStyle name="Input 2 3 3 3 19" xfId="34525"/>
    <cellStyle name="Input 2 3 3 3 2" xfId="4741"/>
    <cellStyle name="Input 2 3 3 3 2 10" xfId="24570"/>
    <cellStyle name="Input 2 3 3 3 2 11" xfId="25569"/>
    <cellStyle name="Input 2 3 3 3 2 12" xfId="28516"/>
    <cellStyle name="Input 2 3 3 3 2 13" xfId="29483"/>
    <cellStyle name="Input 2 3 3 3 2 14" xfId="30525"/>
    <cellStyle name="Input 2 3 3 3 2 15" xfId="31516"/>
    <cellStyle name="Input 2 3 3 3 2 16" xfId="32524"/>
    <cellStyle name="Input 2 3 3 3 2 17" xfId="33527"/>
    <cellStyle name="Input 2 3 3 3 2 18" xfId="34526"/>
    <cellStyle name="Input 2 3 3 3 2 19" xfId="36147"/>
    <cellStyle name="Input 2 3 3 3 2 2" xfId="16551"/>
    <cellStyle name="Input 2 3 3 3 2 20" xfId="37086"/>
    <cellStyle name="Input 2 3 3 3 2 3" xfId="17530"/>
    <cellStyle name="Input 2 3 3 3 2 4" xfId="18557"/>
    <cellStyle name="Input 2 3 3 3 2 5" xfId="19589"/>
    <cellStyle name="Input 2 3 3 3 2 6" xfId="20611"/>
    <cellStyle name="Input 2 3 3 3 2 7" xfId="21622"/>
    <cellStyle name="Input 2 3 3 3 2 8" xfId="22593"/>
    <cellStyle name="Input 2 3 3 3 2 9" xfId="23598"/>
    <cellStyle name="Input 2 3 3 3 20" xfId="36146"/>
    <cellStyle name="Input 2 3 3 3 21" xfId="37085"/>
    <cellStyle name="Input 2 3 3 3 3" xfId="16550"/>
    <cellStyle name="Input 2 3 3 3 4" xfId="17529"/>
    <cellStyle name="Input 2 3 3 3 5" xfId="18556"/>
    <cellStyle name="Input 2 3 3 3 6" xfId="19588"/>
    <cellStyle name="Input 2 3 3 3 7" xfId="20610"/>
    <cellStyle name="Input 2 3 3 3 8" xfId="21621"/>
    <cellStyle name="Input 2 3 3 3 9" xfId="22592"/>
    <cellStyle name="Input 2 3 3 4" xfId="4742"/>
    <cellStyle name="Input 2 3 3 4 10" xfId="23599"/>
    <cellStyle name="Input 2 3 3 4 11" xfId="24571"/>
    <cellStyle name="Input 2 3 3 4 12" xfId="25570"/>
    <cellStyle name="Input 2 3 3 4 13" xfId="28517"/>
    <cellStyle name="Input 2 3 3 4 14" xfId="29484"/>
    <cellStyle name="Input 2 3 3 4 15" xfId="30526"/>
    <cellStyle name="Input 2 3 3 4 16" xfId="31517"/>
    <cellStyle name="Input 2 3 3 4 17" xfId="32525"/>
    <cellStyle name="Input 2 3 3 4 18" xfId="33528"/>
    <cellStyle name="Input 2 3 3 4 19" xfId="34527"/>
    <cellStyle name="Input 2 3 3 4 2" xfId="4743"/>
    <cellStyle name="Input 2 3 3 4 2 10" xfId="24572"/>
    <cellStyle name="Input 2 3 3 4 2 11" xfId="25571"/>
    <cellStyle name="Input 2 3 3 4 2 12" xfId="28518"/>
    <cellStyle name="Input 2 3 3 4 2 13" xfId="29485"/>
    <cellStyle name="Input 2 3 3 4 2 14" xfId="30527"/>
    <cellStyle name="Input 2 3 3 4 2 15" xfId="31518"/>
    <cellStyle name="Input 2 3 3 4 2 16" xfId="32526"/>
    <cellStyle name="Input 2 3 3 4 2 17" xfId="33529"/>
    <cellStyle name="Input 2 3 3 4 2 18" xfId="34528"/>
    <cellStyle name="Input 2 3 3 4 2 19" xfId="36149"/>
    <cellStyle name="Input 2 3 3 4 2 2" xfId="16553"/>
    <cellStyle name="Input 2 3 3 4 2 20" xfId="37088"/>
    <cellStyle name="Input 2 3 3 4 2 3" xfId="17532"/>
    <cellStyle name="Input 2 3 3 4 2 4" xfId="18559"/>
    <cellStyle name="Input 2 3 3 4 2 5" xfId="19591"/>
    <cellStyle name="Input 2 3 3 4 2 6" xfId="20613"/>
    <cellStyle name="Input 2 3 3 4 2 7" xfId="21624"/>
    <cellStyle name="Input 2 3 3 4 2 8" xfId="22595"/>
    <cellStyle name="Input 2 3 3 4 2 9" xfId="23600"/>
    <cellStyle name="Input 2 3 3 4 20" xfId="36148"/>
    <cellStyle name="Input 2 3 3 4 21" xfId="37087"/>
    <cellStyle name="Input 2 3 3 4 3" xfId="16552"/>
    <cellStyle name="Input 2 3 3 4 4" xfId="17531"/>
    <cellStyle name="Input 2 3 3 4 5" xfId="18558"/>
    <cellStyle name="Input 2 3 3 4 6" xfId="19590"/>
    <cellStyle name="Input 2 3 3 4 7" xfId="20612"/>
    <cellStyle name="Input 2 3 3 4 8" xfId="21623"/>
    <cellStyle name="Input 2 3 3 4 9" xfId="22594"/>
    <cellStyle name="Input 2 3 3 5" xfId="4744"/>
    <cellStyle name="Input 2 3 3 5 10" xfId="24573"/>
    <cellStyle name="Input 2 3 3 5 11" xfId="25572"/>
    <cellStyle name="Input 2 3 3 5 12" xfId="28519"/>
    <cellStyle name="Input 2 3 3 5 13" xfId="29486"/>
    <cellStyle name="Input 2 3 3 5 14" xfId="30528"/>
    <cellStyle name="Input 2 3 3 5 15" xfId="31519"/>
    <cellStyle name="Input 2 3 3 5 16" xfId="32527"/>
    <cellStyle name="Input 2 3 3 5 17" xfId="33530"/>
    <cellStyle name="Input 2 3 3 5 18" xfId="34529"/>
    <cellStyle name="Input 2 3 3 5 19" xfId="36150"/>
    <cellStyle name="Input 2 3 3 5 2" xfId="16554"/>
    <cellStyle name="Input 2 3 3 5 20" xfId="37089"/>
    <cellStyle name="Input 2 3 3 5 3" xfId="17533"/>
    <cellStyle name="Input 2 3 3 5 4" xfId="18560"/>
    <cellStyle name="Input 2 3 3 5 5" xfId="19592"/>
    <cellStyle name="Input 2 3 3 5 6" xfId="20614"/>
    <cellStyle name="Input 2 3 3 5 7" xfId="21625"/>
    <cellStyle name="Input 2 3 3 5 8" xfId="22596"/>
    <cellStyle name="Input 2 3 3 5 9" xfId="23601"/>
    <cellStyle name="Input 2 3 3 6" xfId="13961"/>
    <cellStyle name="Input 2 3 3 7" xfId="14819"/>
    <cellStyle name="Input 2 3 3 8" xfId="14452"/>
    <cellStyle name="Input 2 3 3 9" xfId="15003"/>
    <cellStyle name="Input 2 3 4" xfId="4745"/>
    <cellStyle name="Input 2 3 4 10" xfId="23602"/>
    <cellStyle name="Input 2 3 4 11" xfId="24574"/>
    <cellStyle name="Input 2 3 4 12" xfId="25573"/>
    <cellStyle name="Input 2 3 4 13" xfId="28520"/>
    <cellStyle name="Input 2 3 4 14" xfId="29487"/>
    <cellStyle name="Input 2 3 4 15" xfId="30529"/>
    <cellStyle name="Input 2 3 4 16" xfId="31520"/>
    <cellStyle name="Input 2 3 4 17" xfId="32528"/>
    <cellStyle name="Input 2 3 4 18" xfId="33531"/>
    <cellStyle name="Input 2 3 4 19" xfId="34530"/>
    <cellStyle name="Input 2 3 4 2" xfId="4746"/>
    <cellStyle name="Input 2 3 4 2 10" xfId="24575"/>
    <cellStyle name="Input 2 3 4 2 11" xfId="25574"/>
    <cellStyle name="Input 2 3 4 2 12" xfId="28521"/>
    <cellStyle name="Input 2 3 4 2 13" xfId="29488"/>
    <cellStyle name="Input 2 3 4 2 14" xfId="30530"/>
    <cellStyle name="Input 2 3 4 2 15" xfId="31521"/>
    <cellStyle name="Input 2 3 4 2 16" xfId="32529"/>
    <cellStyle name="Input 2 3 4 2 17" xfId="33532"/>
    <cellStyle name="Input 2 3 4 2 18" xfId="34531"/>
    <cellStyle name="Input 2 3 4 2 19" xfId="36152"/>
    <cellStyle name="Input 2 3 4 2 2" xfId="16556"/>
    <cellStyle name="Input 2 3 4 2 20" xfId="37091"/>
    <cellStyle name="Input 2 3 4 2 3" xfId="17535"/>
    <cellStyle name="Input 2 3 4 2 4" xfId="18562"/>
    <cellStyle name="Input 2 3 4 2 5" xfId="19594"/>
    <cellStyle name="Input 2 3 4 2 6" xfId="20616"/>
    <cellStyle name="Input 2 3 4 2 7" xfId="21627"/>
    <cellStyle name="Input 2 3 4 2 8" xfId="22598"/>
    <cellStyle name="Input 2 3 4 2 9" xfId="23603"/>
    <cellStyle name="Input 2 3 4 20" xfId="36151"/>
    <cellStyle name="Input 2 3 4 21" xfId="37090"/>
    <cellStyle name="Input 2 3 4 3" xfId="16555"/>
    <cellStyle name="Input 2 3 4 4" xfId="17534"/>
    <cellStyle name="Input 2 3 4 5" xfId="18561"/>
    <cellStyle name="Input 2 3 4 6" xfId="19593"/>
    <cellStyle name="Input 2 3 4 7" xfId="20615"/>
    <cellStyle name="Input 2 3 4 8" xfId="21626"/>
    <cellStyle name="Input 2 3 4 9" xfId="22597"/>
    <cellStyle name="Input 2 3 5" xfId="4747"/>
    <cellStyle name="Input 2 3 5 10" xfId="23604"/>
    <cellStyle name="Input 2 3 5 11" xfId="24576"/>
    <cellStyle name="Input 2 3 5 12" xfId="25575"/>
    <cellStyle name="Input 2 3 5 13" xfId="28522"/>
    <cellStyle name="Input 2 3 5 14" xfId="29489"/>
    <cellStyle name="Input 2 3 5 15" xfId="30531"/>
    <cellStyle name="Input 2 3 5 16" xfId="31522"/>
    <cellStyle name="Input 2 3 5 17" xfId="32530"/>
    <cellStyle name="Input 2 3 5 18" xfId="33533"/>
    <cellStyle name="Input 2 3 5 19" xfId="34532"/>
    <cellStyle name="Input 2 3 5 2" xfId="4748"/>
    <cellStyle name="Input 2 3 5 2 10" xfId="24577"/>
    <cellStyle name="Input 2 3 5 2 11" xfId="25576"/>
    <cellStyle name="Input 2 3 5 2 12" xfId="28523"/>
    <cellStyle name="Input 2 3 5 2 13" xfId="29490"/>
    <cellStyle name="Input 2 3 5 2 14" xfId="30532"/>
    <cellStyle name="Input 2 3 5 2 15" xfId="31523"/>
    <cellStyle name="Input 2 3 5 2 16" xfId="32531"/>
    <cellStyle name="Input 2 3 5 2 17" xfId="33534"/>
    <cellStyle name="Input 2 3 5 2 18" xfId="34533"/>
    <cellStyle name="Input 2 3 5 2 19" xfId="36154"/>
    <cellStyle name="Input 2 3 5 2 2" xfId="16558"/>
    <cellStyle name="Input 2 3 5 2 20" xfId="37093"/>
    <cellStyle name="Input 2 3 5 2 3" xfId="17537"/>
    <cellStyle name="Input 2 3 5 2 4" xfId="18564"/>
    <cellStyle name="Input 2 3 5 2 5" xfId="19596"/>
    <cellStyle name="Input 2 3 5 2 6" xfId="20618"/>
    <cellStyle name="Input 2 3 5 2 7" xfId="21629"/>
    <cellStyle name="Input 2 3 5 2 8" xfId="22600"/>
    <cellStyle name="Input 2 3 5 2 9" xfId="23605"/>
    <cellStyle name="Input 2 3 5 20" xfId="36153"/>
    <cellStyle name="Input 2 3 5 21" xfId="37092"/>
    <cellStyle name="Input 2 3 5 3" xfId="16557"/>
    <cellStyle name="Input 2 3 5 4" xfId="17536"/>
    <cellStyle name="Input 2 3 5 5" xfId="18563"/>
    <cellStyle name="Input 2 3 5 6" xfId="19595"/>
    <cellStyle name="Input 2 3 5 7" xfId="20617"/>
    <cellStyle name="Input 2 3 5 8" xfId="21628"/>
    <cellStyle name="Input 2 3 5 9" xfId="22599"/>
    <cellStyle name="Input 2 3 6" xfId="4749"/>
    <cellStyle name="Input 2 3 6 10" xfId="23606"/>
    <cellStyle name="Input 2 3 6 11" xfId="24578"/>
    <cellStyle name="Input 2 3 6 12" xfId="25577"/>
    <cellStyle name="Input 2 3 6 13" xfId="28524"/>
    <cellStyle name="Input 2 3 6 14" xfId="29491"/>
    <cellStyle name="Input 2 3 6 15" xfId="30533"/>
    <cellStyle name="Input 2 3 6 16" xfId="31524"/>
    <cellStyle name="Input 2 3 6 17" xfId="32532"/>
    <cellStyle name="Input 2 3 6 18" xfId="33535"/>
    <cellStyle name="Input 2 3 6 19" xfId="34534"/>
    <cellStyle name="Input 2 3 6 2" xfId="4750"/>
    <cellStyle name="Input 2 3 6 2 10" xfId="24579"/>
    <cellStyle name="Input 2 3 6 2 11" xfId="25578"/>
    <cellStyle name="Input 2 3 6 2 12" xfId="28525"/>
    <cellStyle name="Input 2 3 6 2 13" xfId="29492"/>
    <cellStyle name="Input 2 3 6 2 14" xfId="30534"/>
    <cellStyle name="Input 2 3 6 2 15" xfId="31525"/>
    <cellStyle name="Input 2 3 6 2 16" xfId="32533"/>
    <cellStyle name="Input 2 3 6 2 17" xfId="33536"/>
    <cellStyle name="Input 2 3 6 2 18" xfId="34535"/>
    <cellStyle name="Input 2 3 6 2 19" xfId="36156"/>
    <cellStyle name="Input 2 3 6 2 2" xfId="16560"/>
    <cellStyle name="Input 2 3 6 2 20" xfId="37095"/>
    <cellStyle name="Input 2 3 6 2 3" xfId="17539"/>
    <cellStyle name="Input 2 3 6 2 4" xfId="18566"/>
    <cellStyle name="Input 2 3 6 2 5" xfId="19598"/>
    <cellStyle name="Input 2 3 6 2 6" xfId="20620"/>
    <cellStyle name="Input 2 3 6 2 7" xfId="21631"/>
    <cellStyle name="Input 2 3 6 2 8" xfId="22602"/>
    <cellStyle name="Input 2 3 6 2 9" xfId="23607"/>
    <cellStyle name="Input 2 3 6 20" xfId="36155"/>
    <cellStyle name="Input 2 3 6 21" xfId="37094"/>
    <cellStyle name="Input 2 3 6 3" xfId="16559"/>
    <cellStyle name="Input 2 3 6 4" xfId="17538"/>
    <cellStyle name="Input 2 3 6 5" xfId="18565"/>
    <cellStyle name="Input 2 3 6 6" xfId="19597"/>
    <cellStyle name="Input 2 3 6 7" xfId="20619"/>
    <cellStyle name="Input 2 3 6 8" xfId="21630"/>
    <cellStyle name="Input 2 3 6 9" xfId="22601"/>
    <cellStyle name="Input 2 3 7" xfId="4751"/>
    <cellStyle name="Input 2 3 7 10" xfId="24580"/>
    <cellStyle name="Input 2 3 7 11" xfId="25579"/>
    <cellStyle name="Input 2 3 7 12" xfId="28526"/>
    <cellStyle name="Input 2 3 7 13" xfId="29493"/>
    <cellStyle name="Input 2 3 7 14" xfId="30535"/>
    <cellStyle name="Input 2 3 7 15" xfId="31526"/>
    <cellStyle name="Input 2 3 7 16" xfId="32534"/>
    <cellStyle name="Input 2 3 7 17" xfId="33537"/>
    <cellStyle name="Input 2 3 7 18" xfId="34536"/>
    <cellStyle name="Input 2 3 7 19" xfId="36157"/>
    <cellStyle name="Input 2 3 7 2" xfId="16561"/>
    <cellStyle name="Input 2 3 7 20" xfId="37096"/>
    <cellStyle name="Input 2 3 7 3" xfId="17540"/>
    <cellStyle name="Input 2 3 7 4" xfId="18567"/>
    <cellStyle name="Input 2 3 7 5" xfId="19599"/>
    <cellStyle name="Input 2 3 7 6" xfId="20621"/>
    <cellStyle name="Input 2 3 7 7" xfId="21632"/>
    <cellStyle name="Input 2 3 7 8" xfId="22603"/>
    <cellStyle name="Input 2 3 7 9" xfId="23608"/>
    <cellStyle name="Input 2 3 8" xfId="15062"/>
    <cellStyle name="Input 2 3 9" xfId="14415"/>
    <cellStyle name="Input 2 4" xfId="4752"/>
    <cellStyle name="Input 2 4 10" xfId="14355"/>
    <cellStyle name="Input 2 4 11" xfId="15795"/>
    <cellStyle name="Input 2 4 12" xfId="13676"/>
    <cellStyle name="Input 2 4 13" xfId="18911"/>
    <cellStyle name="Input 2 4 14" xfId="21854"/>
    <cellStyle name="Input 2 4 15" xfId="13826"/>
    <cellStyle name="Input 2 4 16" xfId="26080"/>
    <cellStyle name="Input 2 4 17" xfId="26240"/>
    <cellStyle name="Input 2 4 18" xfId="28753"/>
    <cellStyle name="Input 2 4 19" xfId="28763"/>
    <cellStyle name="Input 2 4 2" xfId="4753"/>
    <cellStyle name="Input 2 4 2 10" xfId="14001"/>
    <cellStyle name="Input 2 4 2 11" xfId="14689"/>
    <cellStyle name="Input 2 4 2 12" xfId="26302"/>
    <cellStyle name="Input 2 4 2 13" xfId="27186"/>
    <cellStyle name="Input 2 4 2 14" xfId="27518"/>
    <cellStyle name="Input 2 4 2 15" xfId="27835"/>
    <cellStyle name="Input 2 4 2 16" xfId="26128"/>
    <cellStyle name="Input 2 4 2 17" xfId="27629"/>
    <cellStyle name="Input 2 4 2 18" xfId="34998"/>
    <cellStyle name="Input 2 4 2 19" xfId="34838"/>
    <cellStyle name="Input 2 4 2 2" xfId="4754"/>
    <cellStyle name="Input 2 4 2 2 10" xfId="23609"/>
    <cellStyle name="Input 2 4 2 2 11" xfId="24581"/>
    <cellStyle name="Input 2 4 2 2 12" xfId="25580"/>
    <cellStyle name="Input 2 4 2 2 13" xfId="28527"/>
    <cellStyle name="Input 2 4 2 2 14" xfId="29494"/>
    <cellStyle name="Input 2 4 2 2 15" xfId="30536"/>
    <cellStyle name="Input 2 4 2 2 16" xfId="31527"/>
    <cellStyle name="Input 2 4 2 2 17" xfId="32535"/>
    <cellStyle name="Input 2 4 2 2 18" xfId="33538"/>
    <cellStyle name="Input 2 4 2 2 19" xfId="34537"/>
    <cellStyle name="Input 2 4 2 2 2" xfId="4755"/>
    <cellStyle name="Input 2 4 2 2 2 10" xfId="24582"/>
    <cellStyle name="Input 2 4 2 2 2 11" xfId="25581"/>
    <cellStyle name="Input 2 4 2 2 2 12" xfId="28528"/>
    <cellStyle name="Input 2 4 2 2 2 13" xfId="29495"/>
    <cellStyle name="Input 2 4 2 2 2 14" xfId="30537"/>
    <cellStyle name="Input 2 4 2 2 2 15" xfId="31528"/>
    <cellStyle name="Input 2 4 2 2 2 16" xfId="32536"/>
    <cellStyle name="Input 2 4 2 2 2 17" xfId="33539"/>
    <cellStyle name="Input 2 4 2 2 2 18" xfId="34538"/>
    <cellStyle name="Input 2 4 2 2 2 19" xfId="36159"/>
    <cellStyle name="Input 2 4 2 2 2 2" xfId="16563"/>
    <cellStyle name="Input 2 4 2 2 2 20" xfId="37098"/>
    <cellStyle name="Input 2 4 2 2 2 3" xfId="17542"/>
    <cellStyle name="Input 2 4 2 2 2 4" xfId="18569"/>
    <cellStyle name="Input 2 4 2 2 2 5" xfId="19601"/>
    <cellStyle name="Input 2 4 2 2 2 6" xfId="20623"/>
    <cellStyle name="Input 2 4 2 2 2 7" xfId="21634"/>
    <cellStyle name="Input 2 4 2 2 2 8" xfId="22605"/>
    <cellStyle name="Input 2 4 2 2 2 9" xfId="23610"/>
    <cellStyle name="Input 2 4 2 2 20" xfId="36158"/>
    <cellStyle name="Input 2 4 2 2 21" xfId="37097"/>
    <cellStyle name="Input 2 4 2 2 3" xfId="16562"/>
    <cellStyle name="Input 2 4 2 2 4" xfId="17541"/>
    <cellStyle name="Input 2 4 2 2 5" xfId="18568"/>
    <cellStyle name="Input 2 4 2 2 6" xfId="19600"/>
    <cellStyle name="Input 2 4 2 2 7" xfId="20622"/>
    <cellStyle name="Input 2 4 2 2 8" xfId="21633"/>
    <cellStyle name="Input 2 4 2 2 9" xfId="22604"/>
    <cellStyle name="Input 2 4 2 3" xfId="4756"/>
    <cellStyle name="Input 2 4 2 3 10" xfId="23611"/>
    <cellStyle name="Input 2 4 2 3 11" xfId="24583"/>
    <cellStyle name="Input 2 4 2 3 12" xfId="25582"/>
    <cellStyle name="Input 2 4 2 3 13" xfId="28529"/>
    <cellStyle name="Input 2 4 2 3 14" xfId="29496"/>
    <cellStyle name="Input 2 4 2 3 15" xfId="30538"/>
    <cellStyle name="Input 2 4 2 3 16" xfId="31529"/>
    <cellStyle name="Input 2 4 2 3 17" xfId="32537"/>
    <cellStyle name="Input 2 4 2 3 18" xfId="33540"/>
    <cellStyle name="Input 2 4 2 3 19" xfId="34539"/>
    <cellStyle name="Input 2 4 2 3 2" xfId="4757"/>
    <cellStyle name="Input 2 4 2 3 2 10" xfId="24584"/>
    <cellStyle name="Input 2 4 2 3 2 11" xfId="25583"/>
    <cellStyle name="Input 2 4 2 3 2 12" xfId="28530"/>
    <cellStyle name="Input 2 4 2 3 2 13" xfId="29497"/>
    <cellStyle name="Input 2 4 2 3 2 14" xfId="30539"/>
    <cellStyle name="Input 2 4 2 3 2 15" xfId="31530"/>
    <cellStyle name="Input 2 4 2 3 2 16" xfId="32538"/>
    <cellStyle name="Input 2 4 2 3 2 17" xfId="33541"/>
    <cellStyle name="Input 2 4 2 3 2 18" xfId="34540"/>
    <cellStyle name="Input 2 4 2 3 2 19" xfId="36161"/>
    <cellStyle name="Input 2 4 2 3 2 2" xfId="16565"/>
    <cellStyle name="Input 2 4 2 3 2 20" xfId="37100"/>
    <cellStyle name="Input 2 4 2 3 2 3" xfId="17544"/>
    <cellStyle name="Input 2 4 2 3 2 4" xfId="18571"/>
    <cellStyle name="Input 2 4 2 3 2 5" xfId="19603"/>
    <cellStyle name="Input 2 4 2 3 2 6" xfId="20625"/>
    <cellStyle name="Input 2 4 2 3 2 7" xfId="21636"/>
    <cellStyle name="Input 2 4 2 3 2 8" xfId="22607"/>
    <cellStyle name="Input 2 4 2 3 2 9" xfId="23612"/>
    <cellStyle name="Input 2 4 2 3 20" xfId="36160"/>
    <cellStyle name="Input 2 4 2 3 21" xfId="37099"/>
    <cellStyle name="Input 2 4 2 3 3" xfId="16564"/>
    <cellStyle name="Input 2 4 2 3 4" xfId="17543"/>
    <cellStyle name="Input 2 4 2 3 5" xfId="18570"/>
    <cellStyle name="Input 2 4 2 3 6" xfId="19602"/>
    <cellStyle name="Input 2 4 2 3 7" xfId="20624"/>
    <cellStyle name="Input 2 4 2 3 8" xfId="21635"/>
    <cellStyle name="Input 2 4 2 3 9" xfId="22606"/>
    <cellStyle name="Input 2 4 2 4" xfId="4758"/>
    <cellStyle name="Input 2 4 2 4 10" xfId="23613"/>
    <cellStyle name="Input 2 4 2 4 11" xfId="24585"/>
    <cellStyle name="Input 2 4 2 4 12" xfId="25584"/>
    <cellStyle name="Input 2 4 2 4 13" xfId="28531"/>
    <cellStyle name="Input 2 4 2 4 14" xfId="29498"/>
    <cellStyle name="Input 2 4 2 4 15" xfId="30540"/>
    <cellStyle name="Input 2 4 2 4 16" xfId="31531"/>
    <cellStyle name="Input 2 4 2 4 17" xfId="32539"/>
    <cellStyle name="Input 2 4 2 4 18" xfId="33542"/>
    <cellStyle name="Input 2 4 2 4 19" xfId="34541"/>
    <cellStyle name="Input 2 4 2 4 2" xfId="4759"/>
    <cellStyle name="Input 2 4 2 4 2 10" xfId="24586"/>
    <cellStyle name="Input 2 4 2 4 2 11" xfId="25585"/>
    <cellStyle name="Input 2 4 2 4 2 12" xfId="28532"/>
    <cellStyle name="Input 2 4 2 4 2 13" xfId="29499"/>
    <cellStyle name="Input 2 4 2 4 2 14" xfId="30541"/>
    <cellStyle name="Input 2 4 2 4 2 15" xfId="31532"/>
    <cellStyle name="Input 2 4 2 4 2 16" xfId="32540"/>
    <cellStyle name="Input 2 4 2 4 2 17" xfId="33543"/>
    <cellStyle name="Input 2 4 2 4 2 18" xfId="34542"/>
    <cellStyle name="Input 2 4 2 4 2 19" xfId="36163"/>
    <cellStyle name="Input 2 4 2 4 2 2" xfId="16567"/>
    <cellStyle name="Input 2 4 2 4 2 20" xfId="37102"/>
    <cellStyle name="Input 2 4 2 4 2 3" xfId="17546"/>
    <cellStyle name="Input 2 4 2 4 2 4" xfId="18573"/>
    <cellStyle name="Input 2 4 2 4 2 5" xfId="19605"/>
    <cellStyle name="Input 2 4 2 4 2 6" xfId="20627"/>
    <cellStyle name="Input 2 4 2 4 2 7" xfId="21638"/>
    <cellStyle name="Input 2 4 2 4 2 8" xfId="22609"/>
    <cellStyle name="Input 2 4 2 4 2 9" xfId="23614"/>
    <cellStyle name="Input 2 4 2 4 20" xfId="36162"/>
    <cellStyle name="Input 2 4 2 4 21" xfId="37101"/>
    <cellStyle name="Input 2 4 2 4 3" xfId="16566"/>
    <cellStyle name="Input 2 4 2 4 4" xfId="17545"/>
    <cellStyle name="Input 2 4 2 4 5" xfId="18572"/>
    <cellStyle name="Input 2 4 2 4 6" xfId="19604"/>
    <cellStyle name="Input 2 4 2 4 7" xfId="20626"/>
    <cellStyle name="Input 2 4 2 4 8" xfId="21637"/>
    <cellStyle name="Input 2 4 2 4 9" xfId="22608"/>
    <cellStyle name="Input 2 4 2 5" xfId="4760"/>
    <cellStyle name="Input 2 4 2 5 10" xfId="24587"/>
    <cellStyle name="Input 2 4 2 5 11" xfId="25586"/>
    <cellStyle name="Input 2 4 2 5 12" xfId="28533"/>
    <cellStyle name="Input 2 4 2 5 13" xfId="29500"/>
    <cellStyle name="Input 2 4 2 5 14" xfId="30542"/>
    <cellStyle name="Input 2 4 2 5 15" xfId="31533"/>
    <cellStyle name="Input 2 4 2 5 16" xfId="32541"/>
    <cellStyle name="Input 2 4 2 5 17" xfId="33544"/>
    <cellStyle name="Input 2 4 2 5 18" xfId="34543"/>
    <cellStyle name="Input 2 4 2 5 19" xfId="36164"/>
    <cellStyle name="Input 2 4 2 5 2" xfId="16568"/>
    <cellStyle name="Input 2 4 2 5 20" xfId="37103"/>
    <cellStyle name="Input 2 4 2 5 3" xfId="17547"/>
    <cellStyle name="Input 2 4 2 5 4" xfId="18574"/>
    <cellStyle name="Input 2 4 2 5 5" xfId="19606"/>
    <cellStyle name="Input 2 4 2 5 6" xfId="20628"/>
    <cellStyle name="Input 2 4 2 5 7" xfId="21639"/>
    <cellStyle name="Input 2 4 2 5 8" xfId="22610"/>
    <cellStyle name="Input 2 4 2 5 9" xfId="23615"/>
    <cellStyle name="Input 2 4 2 6" xfId="14034"/>
    <cellStyle name="Input 2 4 2 7" xfId="17828"/>
    <cellStyle name="Input 2 4 2 8" xfId="14508"/>
    <cellStyle name="Input 2 4 2 9" xfId="15043"/>
    <cellStyle name="Input 2 4 20" xfId="27796"/>
    <cellStyle name="Input 2 4 21" xfId="26982"/>
    <cellStyle name="Input 2 4 22" xfId="34941"/>
    <cellStyle name="Input 2 4 23" xfId="34972"/>
    <cellStyle name="Input 2 4 3" xfId="4761"/>
    <cellStyle name="Input 2 4 3 10" xfId="14620"/>
    <cellStyle name="Input 2 4 3 11" xfId="14782"/>
    <cellStyle name="Input 2 4 3 12" xfId="26382"/>
    <cellStyle name="Input 2 4 3 13" xfId="27134"/>
    <cellStyle name="Input 2 4 3 14" xfId="27530"/>
    <cellStyle name="Input 2 4 3 15" xfId="27491"/>
    <cellStyle name="Input 2 4 3 16" xfId="26628"/>
    <cellStyle name="Input 2 4 3 17" xfId="27813"/>
    <cellStyle name="Input 2 4 3 18" xfId="35073"/>
    <cellStyle name="Input 2 4 3 19" xfId="35435"/>
    <cellStyle name="Input 2 4 3 2" xfId="4762"/>
    <cellStyle name="Input 2 4 3 2 10" xfId="23616"/>
    <cellStyle name="Input 2 4 3 2 11" xfId="24588"/>
    <cellStyle name="Input 2 4 3 2 12" xfId="25587"/>
    <cellStyle name="Input 2 4 3 2 13" xfId="28534"/>
    <cellStyle name="Input 2 4 3 2 14" xfId="29501"/>
    <cellStyle name="Input 2 4 3 2 15" xfId="30543"/>
    <cellStyle name="Input 2 4 3 2 16" xfId="31534"/>
    <cellStyle name="Input 2 4 3 2 17" xfId="32542"/>
    <cellStyle name="Input 2 4 3 2 18" xfId="33545"/>
    <cellStyle name="Input 2 4 3 2 19" xfId="34544"/>
    <cellStyle name="Input 2 4 3 2 2" xfId="4763"/>
    <cellStyle name="Input 2 4 3 2 2 10" xfId="24589"/>
    <cellStyle name="Input 2 4 3 2 2 11" xfId="25588"/>
    <cellStyle name="Input 2 4 3 2 2 12" xfId="28535"/>
    <cellStyle name="Input 2 4 3 2 2 13" xfId="29502"/>
    <cellStyle name="Input 2 4 3 2 2 14" xfId="30544"/>
    <cellStyle name="Input 2 4 3 2 2 15" xfId="31535"/>
    <cellStyle name="Input 2 4 3 2 2 16" xfId="32543"/>
    <cellStyle name="Input 2 4 3 2 2 17" xfId="33546"/>
    <cellStyle name="Input 2 4 3 2 2 18" xfId="34545"/>
    <cellStyle name="Input 2 4 3 2 2 19" xfId="36166"/>
    <cellStyle name="Input 2 4 3 2 2 2" xfId="16570"/>
    <cellStyle name="Input 2 4 3 2 2 20" xfId="37105"/>
    <cellStyle name="Input 2 4 3 2 2 3" xfId="17549"/>
    <cellStyle name="Input 2 4 3 2 2 4" xfId="18576"/>
    <cellStyle name="Input 2 4 3 2 2 5" xfId="19608"/>
    <cellStyle name="Input 2 4 3 2 2 6" xfId="20630"/>
    <cellStyle name="Input 2 4 3 2 2 7" xfId="21641"/>
    <cellStyle name="Input 2 4 3 2 2 8" xfId="22612"/>
    <cellStyle name="Input 2 4 3 2 2 9" xfId="23617"/>
    <cellStyle name="Input 2 4 3 2 20" xfId="36165"/>
    <cellStyle name="Input 2 4 3 2 21" xfId="37104"/>
    <cellStyle name="Input 2 4 3 2 3" xfId="16569"/>
    <cellStyle name="Input 2 4 3 2 4" xfId="17548"/>
    <cellStyle name="Input 2 4 3 2 5" xfId="18575"/>
    <cellStyle name="Input 2 4 3 2 6" xfId="19607"/>
    <cellStyle name="Input 2 4 3 2 7" xfId="20629"/>
    <cellStyle name="Input 2 4 3 2 8" xfId="21640"/>
    <cellStyle name="Input 2 4 3 2 9" xfId="22611"/>
    <cellStyle name="Input 2 4 3 3" xfId="4764"/>
    <cellStyle name="Input 2 4 3 3 10" xfId="23618"/>
    <cellStyle name="Input 2 4 3 3 11" xfId="24590"/>
    <cellStyle name="Input 2 4 3 3 12" xfId="25589"/>
    <cellStyle name="Input 2 4 3 3 13" xfId="28536"/>
    <cellStyle name="Input 2 4 3 3 14" xfId="29503"/>
    <cellStyle name="Input 2 4 3 3 15" xfId="30545"/>
    <cellStyle name="Input 2 4 3 3 16" xfId="31536"/>
    <cellStyle name="Input 2 4 3 3 17" xfId="32544"/>
    <cellStyle name="Input 2 4 3 3 18" xfId="33547"/>
    <cellStyle name="Input 2 4 3 3 19" xfId="34546"/>
    <cellStyle name="Input 2 4 3 3 2" xfId="4765"/>
    <cellStyle name="Input 2 4 3 3 2 10" xfId="24591"/>
    <cellStyle name="Input 2 4 3 3 2 11" xfId="25590"/>
    <cellStyle name="Input 2 4 3 3 2 12" xfId="28537"/>
    <cellStyle name="Input 2 4 3 3 2 13" xfId="29504"/>
    <cellStyle name="Input 2 4 3 3 2 14" xfId="30546"/>
    <cellStyle name="Input 2 4 3 3 2 15" xfId="31537"/>
    <cellStyle name="Input 2 4 3 3 2 16" xfId="32545"/>
    <cellStyle name="Input 2 4 3 3 2 17" xfId="33548"/>
    <cellStyle name="Input 2 4 3 3 2 18" xfId="34547"/>
    <cellStyle name="Input 2 4 3 3 2 19" xfId="36168"/>
    <cellStyle name="Input 2 4 3 3 2 2" xfId="16572"/>
    <cellStyle name="Input 2 4 3 3 2 20" xfId="37107"/>
    <cellStyle name="Input 2 4 3 3 2 3" xfId="17551"/>
    <cellStyle name="Input 2 4 3 3 2 4" xfId="18578"/>
    <cellStyle name="Input 2 4 3 3 2 5" xfId="19610"/>
    <cellStyle name="Input 2 4 3 3 2 6" xfId="20632"/>
    <cellStyle name="Input 2 4 3 3 2 7" xfId="21643"/>
    <cellStyle name="Input 2 4 3 3 2 8" xfId="22614"/>
    <cellStyle name="Input 2 4 3 3 2 9" xfId="23619"/>
    <cellStyle name="Input 2 4 3 3 20" xfId="36167"/>
    <cellStyle name="Input 2 4 3 3 21" xfId="37106"/>
    <cellStyle name="Input 2 4 3 3 3" xfId="16571"/>
    <cellStyle name="Input 2 4 3 3 4" xfId="17550"/>
    <cellStyle name="Input 2 4 3 3 5" xfId="18577"/>
    <cellStyle name="Input 2 4 3 3 6" xfId="19609"/>
    <cellStyle name="Input 2 4 3 3 7" xfId="20631"/>
    <cellStyle name="Input 2 4 3 3 8" xfId="21642"/>
    <cellStyle name="Input 2 4 3 3 9" xfId="22613"/>
    <cellStyle name="Input 2 4 3 4" xfId="4766"/>
    <cellStyle name="Input 2 4 3 4 10" xfId="23620"/>
    <cellStyle name="Input 2 4 3 4 11" xfId="24592"/>
    <cellStyle name="Input 2 4 3 4 12" xfId="25591"/>
    <cellStyle name="Input 2 4 3 4 13" xfId="28538"/>
    <cellStyle name="Input 2 4 3 4 14" xfId="29505"/>
    <cellStyle name="Input 2 4 3 4 15" xfId="30547"/>
    <cellStyle name="Input 2 4 3 4 16" xfId="31538"/>
    <cellStyle name="Input 2 4 3 4 17" xfId="32546"/>
    <cellStyle name="Input 2 4 3 4 18" xfId="33549"/>
    <cellStyle name="Input 2 4 3 4 19" xfId="34548"/>
    <cellStyle name="Input 2 4 3 4 2" xfId="4767"/>
    <cellStyle name="Input 2 4 3 4 2 10" xfId="24593"/>
    <cellStyle name="Input 2 4 3 4 2 11" xfId="25592"/>
    <cellStyle name="Input 2 4 3 4 2 12" xfId="28539"/>
    <cellStyle name="Input 2 4 3 4 2 13" xfId="29506"/>
    <cellStyle name="Input 2 4 3 4 2 14" xfId="30548"/>
    <cellStyle name="Input 2 4 3 4 2 15" xfId="31539"/>
    <cellStyle name="Input 2 4 3 4 2 16" xfId="32547"/>
    <cellStyle name="Input 2 4 3 4 2 17" xfId="33550"/>
    <cellStyle name="Input 2 4 3 4 2 18" xfId="34549"/>
    <cellStyle name="Input 2 4 3 4 2 19" xfId="36170"/>
    <cellStyle name="Input 2 4 3 4 2 2" xfId="16574"/>
    <cellStyle name="Input 2 4 3 4 2 20" xfId="37109"/>
    <cellStyle name="Input 2 4 3 4 2 3" xfId="17553"/>
    <cellStyle name="Input 2 4 3 4 2 4" xfId="18580"/>
    <cellStyle name="Input 2 4 3 4 2 5" xfId="19612"/>
    <cellStyle name="Input 2 4 3 4 2 6" xfId="20634"/>
    <cellStyle name="Input 2 4 3 4 2 7" xfId="21645"/>
    <cellStyle name="Input 2 4 3 4 2 8" xfId="22616"/>
    <cellStyle name="Input 2 4 3 4 2 9" xfId="23621"/>
    <cellStyle name="Input 2 4 3 4 20" xfId="36169"/>
    <cellStyle name="Input 2 4 3 4 21" xfId="37108"/>
    <cellStyle name="Input 2 4 3 4 3" xfId="16573"/>
    <cellStyle name="Input 2 4 3 4 4" xfId="17552"/>
    <cellStyle name="Input 2 4 3 4 5" xfId="18579"/>
    <cellStyle name="Input 2 4 3 4 6" xfId="19611"/>
    <cellStyle name="Input 2 4 3 4 7" xfId="20633"/>
    <cellStyle name="Input 2 4 3 4 8" xfId="21644"/>
    <cellStyle name="Input 2 4 3 4 9" xfId="22615"/>
    <cellStyle name="Input 2 4 3 5" xfId="4768"/>
    <cellStyle name="Input 2 4 3 5 10" xfId="24594"/>
    <cellStyle name="Input 2 4 3 5 11" xfId="25593"/>
    <cellStyle name="Input 2 4 3 5 12" xfId="28540"/>
    <cellStyle name="Input 2 4 3 5 13" xfId="29507"/>
    <cellStyle name="Input 2 4 3 5 14" xfId="30549"/>
    <cellStyle name="Input 2 4 3 5 15" xfId="31540"/>
    <cellStyle name="Input 2 4 3 5 16" xfId="32548"/>
    <cellStyle name="Input 2 4 3 5 17" xfId="33551"/>
    <cellStyle name="Input 2 4 3 5 18" xfId="34550"/>
    <cellStyle name="Input 2 4 3 5 19" xfId="36171"/>
    <cellStyle name="Input 2 4 3 5 2" xfId="16575"/>
    <cellStyle name="Input 2 4 3 5 20" xfId="37110"/>
    <cellStyle name="Input 2 4 3 5 3" xfId="17554"/>
    <cellStyle name="Input 2 4 3 5 4" xfId="18581"/>
    <cellStyle name="Input 2 4 3 5 5" xfId="19613"/>
    <cellStyle name="Input 2 4 3 5 6" xfId="20635"/>
    <cellStyle name="Input 2 4 3 5 7" xfId="21646"/>
    <cellStyle name="Input 2 4 3 5 8" xfId="22617"/>
    <cellStyle name="Input 2 4 3 5 9" xfId="23622"/>
    <cellStyle name="Input 2 4 3 6" xfId="14426"/>
    <cellStyle name="Input 2 4 3 7" xfId="14268"/>
    <cellStyle name="Input 2 4 3 8" xfId="14576"/>
    <cellStyle name="Input 2 4 3 9" xfId="14531"/>
    <cellStyle name="Input 2 4 4" xfId="4769"/>
    <cellStyle name="Input 2 4 4 10" xfId="13534"/>
    <cellStyle name="Input 2 4 4 11" xfId="13644"/>
    <cellStyle name="Input 2 4 4 12" xfId="26360"/>
    <cellStyle name="Input 2 4 4 13" xfId="26041"/>
    <cellStyle name="Input 2 4 4 14" xfId="27526"/>
    <cellStyle name="Input 2 4 4 15" xfId="25999"/>
    <cellStyle name="Input 2 4 4 16" xfId="26890"/>
    <cellStyle name="Input 2 4 4 17" xfId="26507"/>
    <cellStyle name="Input 2 4 4 18" xfId="35052"/>
    <cellStyle name="Input 2 4 4 19" xfId="35298"/>
    <cellStyle name="Input 2 4 4 2" xfId="4770"/>
    <cellStyle name="Input 2 4 4 2 10" xfId="23623"/>
    <cellStyle name="Input 2 4 4 2 11" xfId="24595"/>
    <cellStyle name="Input 2 4 4 2 12" xfId="25594"/>
    <cellStyle name="Input 2 4 4 2 13" xfId="28541"/>
    <cellStyle name="Input 2 4 4 2 14" xfId="29508"/>
    <cellStyle name="Input 2 4 4 2 15" xfId="30550"/>
    <cellStyle name="Input 2 4 4 2 16" xfId="31541"/>
    <cellStyle name="Input 2 4 4 2 17" xfId="32549"/>
    <cellStyle name="Input 2 4 4 2 18" xfId="33552"/>
    <cellStyle name="Input 2 4 4 2 19" xfId="34551"/>
    <cellStyle name="Input 2 4 4 2 2" xfId="4771"/>
    <cellStyle name="Input 2 4 4 2 2 10" xfId="24596"/>
    <cellStyle name="Input 2 4 4 2 2 11" xfId="25595"/>
    <cellStyle name="Input 2 4 4 2 2 12" xfId="28542"/>
    <cellStyle name="Input 2 4 4 2 2 13" xfId="29509"/>
    <cellStyle name="Input 2 4 4 2 2 14" xfId="30551"/>
    <cellStyle name="Input 2 4 4 2 2 15" xfId="31542"/>
    <cellStyle name="Input 2 4 4 2 2 16" xfId="32550"/>
    <cellStyle name="Input 2 4 4 2 2 17" xfId="33553"/>
    <cellStyle name="Input 2 4 4 2 2 18" xfId="34552"/>
    <cellStyle name="Input 2 4 4 2 2 19" xfId="36173"/>
    <cellStyle name="Input 2 4 4 2 2 2" xfId="16577"/>
    <cellStyle name="Input 2 4 4 2 2 20" xfId="37112"/>
    <cellStyle name="Input 2 4 4 2 2 3" xfId="17556"/>
    <cellStyle name="Input 2 4 4 2 2 4" xfId="18583"/>
    <cellStyle name="Input 2 4 4 2 2 5" xfId="19615"/>
    <cellStyle name="Input 2 4 4 2 2 6" xfId="20637"/>
    <cellStyle name="Input 2 4 4 2 2 7" xfId="21648"/>
    <cellStyle name="Input 2 4 4 2 2 8" xfId="22619"/>
    <cellStyle name="Input 2 4 4 2 2 9" xfId="23624"/>
    <cellStyle name="Input 2 4 4 2 20" xfId="36172"/>
    <cellStyle name="Input 2 4 4 2 21" xfId="37111"/>
    <cellStyle name="Input 2 4 4 2 3" xfId="16576"/>
    <cellStyle name="Input 2 4 4 2 4" xfId="17555"/>
    <cellStyle name="Input 2 4 4 2 5" xfId="18582"/>
    <cellStyle name="Input 2 4 4 2 6" xfId="19614"/>
    <cellStyle name="Input 2 4 4 2 7" xfId="20636"/>
    <cellStyle name="Input 2 4 4 2 8" xfId="21647"/>
    <cellStyle name="Input 2 4 4 2 9" xfId="22618"/>
    <cellStyle name="Input 2 4 4 3" xfId="4772"/>
    <cellStyle name="Input 2 4 4 3 10" xfId="23625"/>
    <cellStyle name="Input 2 4 4 3 11" xfId="24597"/>
    <cellStyle name="Input 2 4 4 3 12" xfId="25596"/>
    <cellStyle name="Input 2 4 4 3 13" xfId="28543"/>
    <cellStyle name="Input 2 4 4 3 14" xfId="29510"/>
    <cellStyle name="Input 2 4 4 3 15" xfId="30552"/>
    <cellStyle name="Input 2 4 4 3 16" xfId="31543"/>
    <cellStyle name="Input 2 4 4 3 17" xfId="32551"/>
    <cellStyle name="Input 2 4 4 3 18" xfId="33554"/>
    <cellStyle name="Input 2 4 4 3 19" xfId="34553"/>
    <cellStyle name="Input 2 4 4 3 2" xfId="4773"/>
    <cellStyle name="Input 2 4 4 3 2 10" xfId="24598"/>
    <cellStyle name="Input 2 4 4 3 2 11" xfId="25597"/>
    <cellStyle name="Input 2 4 4 3 2 12" xfId="28544"/>
    <cellStyle name="Input 2 4 4 3 2 13" xfId="29511"/>
    <cellStyle name="Input 2 4 4 3 2 14" xfId="30553"/>
    <cellStyle name="Input 2 4 4 3 2 15" xfId="31544"/>
    <cellStyle name="Input 2 4 4 3 2 16" xfId="32552"/>
    <cellStyle name="Input 2 4 4 3 2 17" xfId="33555"/>
    <cellStyle name="Input 2 4 4 3 2 18" xfId="34554"/>
    <cellStyle name="Input 2 4 4 3 2 19" xfId="36175"/>
    <cellStyle name="Input 2 4 4 3 2 2" xfId="16579"/>
    <cellStyle name="Input 2 4 4 3 2 20" xfId="37114"/>
    <cellStyle name="Input 2 4 4 3 2 3" xfId="17558"/>
    <cellStyle name="Input 2 4 4 3 2 4" xfId="18585"/>
    <cellStyle name="Input 2 4 4 3 2 5" xfId="19617"/>
    <cellStyle name="Input 2 4 4 3 2 6" xfId="20639"/>
    <cellStyle name="Input 2 4 4 3 2 7" xfId="21650"/>
    <cellStyle name="Input 2 4 4 3 2 8" xfId="22621"/>
    <cellStyle name="Input 2 4 4 3 2 9" xfId="23626"/>
    <cellStyle name="Input 2 4 4 3 20" xfId="36174"/>
    <cellStyle name="Input 2 4 4 3 21" xfId="37113"/>
    <cellStyle name="Input 2 4 4 3 3" xfId="16578"/>
    <cellStyle name="Input 2 4 4 3 4" xfId="17557"/>
    <cellStyle name="Input 2 4 4 3 5" xfId="18584"/>
    <cellStyle name="Input 2 4 4 3 6" xfId="19616"/>
    <cellStyle name="Input 2 4 4 3 7" xfId="20638"/>
    <cellStyle name="Input 2 4 4 3 8" xfId="21649"/>
    <cellStyle name="Input 2 4 4 3 9" xfId="22620"/>
    <cellStyle name="Input 2 4 4 4" xfId="4774"/>
    <cellStyle name="Input 2 4 4 4 10" xfId="23627"/>
    <cellStyle name="Input 2 4 4 4 11" xfId="24599"/>
    <cellStyle name="Input 2 4 4 4 12" xfId="25598"/>
    <cellStyle name="Input 2 4 4 4 13" xfId="28545"/>
    <cellStyle name="Input 2 4 4 4 14" xfId="29512"/>
    <cellStyle name="Input 2 4 4 4 15" xfId="30554"/>
    <cellStyle name="Input 2 4 4 4 16" xfId="31545"/>
    <cellStyle name="Input 2 4 4 4 17" xfId="32553"/>
    <cellStyle name="Input 2 4 4 4 18" xfId="33556"/>
    <cellStyle name="Input 2 4 4 4 19" xfId="34555"/>
    <cellStyle name="Input 2 4 4 4 2" xfId="4775"/>
    <cellStyle name="Input 2 4 4 4 2 10" xfId="24600"/>
    <cellStyle name="Input 2 4 4 4 2 11" xfId="25599"/>
    <cellStyle name="Input 2 4 4 4 2 12" xfId="28546"/>
    <cellStyle name="Input 2 4 4 4 2 13" xfId="29513"/>
    <cellStyle name="Input 2 4 4 4 2 14" xfId="30555"/>
    <cellStyle name="Input 2 4 4 4 2 15" xfId="31546"/>
    <cellStyle name="Input 2 4 4 4 2 16" xfId="32554"/>
    <cellStyle name="Input 2 4 4 4 2 17" xfId="33557"/>
    <cellStyle name="Input 2 4 4 4 2 18" xfId="34556"/>
    <cellStyle name="Input 2 4 4 4 2 19" xfId="36177"/>
    <cellStyle name="Input 2 4 4 4 2 2" xfId="16581"/>
    <cellStyle name="Input 2 4 4 4 2 20" xfId="37116"/>
    <cellStyle name="Input 2 4 4 4 2 3" xfId="17560"/>
    <cellStyle name="Input 2 4 4 4 2 4" xfId="18587"/>
    <cellStyle name="Input 2 4 4 4 2 5" xfId="19619"/>
    <cellStyle name="Input 2 4 4 4 2 6" xfId="20641"/>
    <cellStyle name="Input 2 4 4 4 2 7" xfId="21652"/>
    <cellStyle name="Input 2 4 4 4 2 8" xfId="22623"/>
    <cellStyle name="Input 2 4 4 4 2 9" xfId="23628"/>
    <cellStyle name="Input 2 4 4 4 20" xfId="36176"/>
    <cellStyle name="Input 2 4 4 4 21" xfId="37115"/>
    <cellStyle name="Input 2 4 4 4 3" xfId="16580"/>
    <cellStyle name="Input 2 4 4 4 4" xfId="17559"/>
    <cellStyle name="Input 2 4 4 4 5" xfId="18586"/>
    <cellStyle name="Input 2 4 4 4 6" xfId="19618"/>
    <cellStyle name="Input 2 4 4 4 7" xfId="20640"/>
    <cellStyle name="Input 2 4 4 4 8" xfId="21651"/>
    <cellStyle name="Input 2 4 4 4 9" xfId="22622"/>
    <cellStyle name="Input 2 4 4 5" xfId="4776"/>
    <cellStyle name="Input 2 4 4 5 10" xfId="24601"/>
    <cellStyle name="Input 2 4 4 5 11" xfId="25600"/>
    <cellStyle name="Input 2 4 4 5 12" xfId="28547"/>
    <cellStyle name="Input 2 4 4 5 13" xfId="29514"/>
    <cellStyle name="Input 2 4 4 5 14" xfId="30556"/>
    <cellStyle name="Input 2 4 4 5 15" xfId="31547"/>
    <cellStyle name="Input 2 4 4 5 16" xfId="32555"/>
    <cellStyle name="Input 2 4 4 5 17" xfId="33558"/>
    <cellStyle name="Input 2 4 4 5 18" xfId="34557"/>
    <cellStyle name="Input 2 4 4 5 19" xfId="36178"/>
    <cellStyle name="Input 2 4 4 5 2" xfId="16582"/>
    <cellStyle name="Input 2 4 4 5 20" xfId="37117"/>
    <cellStyle name="Input 2 4 4 5 3" xfId="17561"/>
    <cellStyle name="Input 2 4 4 5 4" xfId="18588"/>
    <cellStyle name="Input 2 4 4 5 5" xfId="19620"/>
    <cellStyle name="Input 2 4 4 5 6" xfId="20642"/>
    <cellStyle name="Input 2 4 4 5 7" xfId="21653"/>
    <cellStyle name="Input 2 4 4 5 8" xfId="22624"/>
    <cellStyle name="Input 2 4 4 5 9" xfId="23629"/>
    <cellStyle name="Input 2 4 4 6" xfId="13757"/>
    <cellStyle name="Input 2 4 4 7" xfId="14737"/>
    <cellStyle name="Input 2 4 4 8" xfId="14281"/>
    <cellStyle name="Input 2 4 4 9" xfId="14155"/>
    <cellStyle name="Input 2 4 5" xfId="4777"/>
    <cellStyle name="Input 2 4 5 10" xfId="13569"/>
    <cellStyle name="Input 2 4 5 11" xfId="15274"/>
    <cellStyle name="Input 2 4 5 12" xfId="26450"/>
    <cellStyle name="Input 2 4 5 13" xfId="27687"/>
    <cellStyle name="Input 2 4 5 14" xfId="26167"/>
    <cellStyle name="Input 2 4 5 15" xfId="27330"/>
    <cellStyle name="Input 2 4 5 16" xfId="26331"/>
    <cellStyle name="Input 2 4 5 17" xfId="26932"/>
    <cellStyle name="Input 2 4 5 18" xfId="35133"/>
    <cellStyle name="Input 2 4 5 19" xfId="35246"/>
    <cellStyle name="Input 2 4 5 2" xfId="4778"/>
    <cellStyle name="Input 2 4 5 2 10" xfId="23630"/>
    <cellStyle name="Input 2 4 5 2 11" xfId="24602"/>
    <cellStyle name="Input 2 4 5 2 12" xfId="25601"/>
    <cellStyle name="Input 2 4 5 2 13" xfId="28548"/>
    <cellStyle name="Input 2 4 5 2 14" xfId="29515"/>
    <cellStyle name="Input 2 4 5 2 15" xfId="30557"/>
    <cellStyle name="Input 2 4 5 2 16" xfId="31548"/>
    <cellStyle name="Input 2 4 5 2 17" xfId="32556"/>
    <cellStyle name="Input 2 4 5 2 18" xfId="33559"/>
    <cellStyle name="Input 2 4 5 2 19" xfId="34558"/>
    <cellStyle name="Input 2 4 5 2 2" xfId="4779"/>
    <cellStyle name="Input 2 4 5 2 2 10" xfId="24603"/>
    <cellStyle name="Input 2 4 5 2 2 11" xfId="25602"/>
    <cellStyle name="Input 2 4 5 2 2 12" xfId="28549"/>
    <cellStyle name="Input 2 4 5 2 2 13" xfId="29516"/>
    <cellStyle name="Input 2 4 5 2 2 14" xfId="30558"/>
    <cellStyle name="Input 2 4 5 2 2 15" xfId="31549"/>
    <cellStyle name="Input 2 4 5 2 2 16" xfId="32557"/>
    <cellStyle name="Input 2 4 5 2 2 17" xfId="33560"/>
    <cellStyle name="Input 2 4 5 2 2 18" xfId="34559"/>
    <cellStyle name="Input 2 4 5 2 2 19" xfId="36180"/>
    <cellStyle name="Input 2 4 5 2 2 2" xfId="16584"/>
    <cellStyle name="Input 2 4 5 2 2 20" xfId="37119"/>
    <cellStyle name="Input 2 4 5 2 2 3" xfId="17563"/>
    <cellStyle name="Input 2 4 5 2 2 4" xfId="18590"/>
    <cellStyle name="Input 2 4 5 2 2 5" xfId="19622"/>
    <cellStyle name="Input 2 4 5 2 2 6" xfId="20644"/>
    <cellStyle name="Input 2 4 5 2 2 7" xfId="21655"/>
    <cellStyle name="Input 2 4 5 2 2 8" xfId="22626"/>
    <cellStyle name="Input 2 4 5 2 2 9" xfId="23631"/>
    <cellStyle name="Input 2 4 5 2 20" xfId="36179"/>
    <cellStyle name="Input 2 4 5 2 21" xfId="37118"/>
    <cellStyle name="Input 2 4 5 2 3" xfId="16583"/>
    <cellStyle name="Input 2 4 5 2 4" xfId="17562"/>
    <cellStyle name="Input 2 4 5 2 5" xfId="18589"/>
    <cellStyle name="Input 2 4 5 2 6" xfId="19621"/>
    <cellStyle name="Input 2 4 5 2 7" xfId="20643"/>
    <cellStyle name="Input 2 4 5 2 8" xfId="21654"/>
    <cellStyle name="Input 2 4 5 2 9" xfId="22625"/>
    <cellStyle name="Input 2 4 5 3" xfId="4780"/>
    <cellStyle name="Input 2 4 5 3 10" xfId="23632"/>
    <cellStyle name="Input 2 4 5 3 11" xfId="24604"/>
    <cellStyle name="Input 2 4 5 3 12" xfId="25603"/>
    <cellStyle name="Input 2 4 5 3 13" xfId="28550"/>
    <cellStyle name="Input 2 4 5 3 14" xfId="29517"/>
    <cellStyle name="Input 2 4 5 3 15" xfId="30559"/>
    <cellStyle name="Input 2 4 5 3 16" xfId="31550"/>
    <cellStyle name="Input 2 4 5 3 17" xfId="32558"/>
    <cellStyle name="Input 2 4 5 3 18" xfId="33561"/>
    <cellStyle name="Input 2 4 5 3 19" xfId="34560"/>
    <cellStyle name="Input 2 4 5 3 2" xfId="4781"/>
    <cellStyle name="Input 2 4 5 3 2 10" xfId="24605"/>
    <cellStyle name="Input 2 4 5 3 2 11" xfId="25604"/>
    <cellStyle name="Input 2 4 5 3 2 12" xfId="28551"/>
    <cellStyle name="Input 2 4 5 3 2 13" xfId="29518"/>
    <cellStyle name="Input 2 4 5 3 2 14" xfId="30560"/>
    <cellStyle name="Input 2 4 5 3 2 15" xfId="31551"/>
    <cellStyle name="Input 2 4 5 3 2 16" xfId="32559"/>
    <cellStyle name="Input 2 4 5 3 2 17" xfId="33562"/>
    <cellStyle name="Input 2 4 5 3 2 18" xfId="34561"/>
    <cellStyle name="Input 2 4 5 3 2 19" xfId="36182"/>
    <cellStyle name="Input 2 4 5 3 2 2" xfId="16586"/>
    <cellStyle name="Input 2 4 5 3 2 20" xfId="37121"/>
    <cellStyle name="Input 2 4 5 3 2 3" xfId="17565"/>
    <cellStyle name="Input 2 4 5 3 2 4" xfId="18592"/>
    <cellStyle name="Input 2 4 5 3 2 5" xfId="19624"/>
    <cellStyle name="Input 2 4 5 3 2 6" xfId="20646"/>
    <cellStyle name="Input 2 4 5 3 2 7" xfId="21657"/>
    <cellStyle name="Input 2 4 5 3 2 8" xfId="22628"/>
    <cellStyle name="Input 2 4 5 3 2 9" xfId="23633"/>
    <cellStyle name="Input 2 4 5 3 20" xfId="36181"/>
    <cellStyle name="Input 2 4 5 3 21" xfId="37120"/>
    <cellStyle name="Input 2 4 5 3 3" xfId="16585"/>
    <cellStyle name="Input 2 4 5 3 4" xfId="17564"/>
    <cellStyle name="Input 2 4 5 3 5" xfId="18591"/>
    <cellStyle name="Input 2 4 5 3 6" xfId="19623"/>
    <cellStyle name="Input 2 4 5 3 7" xfId="20645"/>
    <cellStyle name="Input 2 4 5 3 8" xfId="21656"/>
    <cellStyle name="Input 2 4 5 3 9" xfId="22627"/>
    <cellStyle name="Input 2 4 5 4" xfId="4782"/>
    <cellStyle name="Input 2 4 5 4 10" xfId="23634"/>
    <cellStyle name="Input 2 4 5 4 11" xfId="24606"/>
    <cellStyle name="Input 2 4 5 4 12" xfId="25605"/>
    <cellStyle name="Input 2 4 5 4 13" xfId="28552"/>
    <cellStyle name="Input 2 4 5 4 14" xfId="29519"/>
    <cellStyle name="Input 2 4 5 4 15" xfId="30561"/>
    <cellStyle name="Input 2 4 5 4 16" xfId="31552"/>
    <cellStyle name="Input 2 4 5 4 17" xfId="32560"/>
    <cellStyle name="Input 2 4 5 4 18" xfId="33563"/>
    <cellStyle name="Input 2 4 5 4 19" xfId="34562"/>
    <cellStyle name="Input 2 4 5 4 2" xfId="4783"/>
    <cellStyle name="Input 2 4 5 4 2 10" xfId="24607"/>
    <cellStyle name="Input 2 4 5 4 2 11" xfId="25606"/>
    <cellStyle name="Input 2 4 5 4 2 12" xfId="28553"/>
    <cellStyle name="Input 2 4 5 4 2 13" xfId="29520"/>
    <cellStyle name="Input 2 4 5 4 2 14" xfId="30562"/>
    <cellStyle name="Input 2 4 5 4 2 15" xfId="31553"/>
    <cellStyle name="Input 2 4 5 4 2 16" xfId="32561"/>
    <cellStyle name="Input 2 4 5 4 2 17" xfId="33564"/>
    <cellStyle name="Input 2 4 5 4 2 18" xfId="34563"/>
    <cellStyle name="Input 2 4 5 4 2 19" xfId="36184"/>
    <cellStyle name="Input 2 4 5 4 2 2" xfId="16588"/>
    <cellStyle name="Input 2 4 5 4 2 20" xfId="37123"/>
    <cellStyle name="Input 2 4 5 4 2 3" xfId="17567"/>
    <cellStyle name="Input 2 4 5 4 2 4" xfId="18594"/>
    <cellStyle name="Input 2 4 5 4 2 5" xfId="19626"/>
    <cellStyle name="Input 2 4 5 4 2 6" xfId="20648"/>
    <cellStyle name="Input 2 4 5 4 2 7" xfId="21659"/>
    <cellStyle name="Input 2 4 5 4 2 8" xfId="22630"/>
    <cellStyle name="Input 2 4 5 4 2 9" xfId="23635"/>
    <cellStyle name="Input 2 4 5 4 20" xfId="36183"/>
    <cellStyle name="Input 2 4 5 4 21" xfId="37122"/>
    <cellStyle name="Input 2 4 5 4 3" xfId="16587"/>
    <cellStyle name="Input 2 4 5 4 4" xfId="17566"/>
    <cellStyle name="Input 2 4 5 4 5" xfId="18593"/>
    <cellStyle name="Input 2 4 5 4 6" xfId="19625"/>
    <cellStyle name="Input 2 4 5 4 7" xfId="20647"/>
    <cellStyle name="Input 2 4 5 4 8" xfId="21658"/>
    <cellStyle name="Input 2 4 5 4 9" xfId="22629"/>
    <cellStyle name="Input 2 4 5 5" xfId="4784"/>
    <cellStyle name="Input 2 4 5 5 10" xfId="24608"/>
    <cellStyle name="Input 2 4 5 5 11" xfId="25607"/>
    <cellStyle name="Input 2 4 5 5 12" xfId="28554"/>
    <cellStyle name="Input 2 4 5 5 13" xfId="29521"/>
    <cellStyle name="Input 2 4 5 5 14" xfId="30563"/>
    <cellStyle name="Input 2 4 5 5 15" xfId="31554"/>
    <cellStyle name="Input 2 4 5 5 16" xfId="32562"/>
    <cellStyle name="Input 2 4 5 5 17" xfId="33565"/>
    <cellStyle name="Input 2 4 5 5 18" xfId="34564"/>
    <cellStyle name="Input 2 4 5 5 19" xfId="36185"/>
    <cellStyle name="Input 2 4 5 5 2" xfId="16589"/>
    <cellStyle name="Input 2 4 5 5 20" xfId="37124"/>
    <cellStyle name="Input 2 4 5 5 3" xfId="17568"/>
    <cellStyle name="Input 2 4 5 5 4" xfId="18595"/>
    <cellStyle name="Input 2 4 5 5 5" xfId="19627"/>
    <cellStyle name="Input 2 4 5 5 6" xfId="20649"/>
    <cellStyle name="Input 2 4 5 5 7" xfId="21660"/>
    <cellStyle name="Input 2 4 5 5 8" xfId="22631"/>
    <cellStyle name="Input 2 4 5 5 9" xfId="23636"/>
    <cellStyle name="Input 2 4 5 6" xfId="14067"/>
    <cellStyle name="Input 2 4 5 7" xfId="14450"/>
    <cellStyle name="Input 2 4 5 8" xfId="14221"/>
    <cellStyle name="Input 2 4 5 9" xfId="15385"/>
    <cellStyle name="Input 2 4 6" xfId="4785"/>
    <cellStyle name="Input 2 4 6 10" xfId="23637"/>
    <cellStyle name="Input 2 4 6 11" xfId="24609"/>
    <cellStyle name="Input 2 4 6 12" xfId="25608"/>
    <cellStyle name="Input 2 4 6 13" xfId="28555"/>
    <cellStyle name="Input 2 4 6 14" xfId="29522"/>
    <cellStyle name="Input 2 4 6 15" xfId="30564"/>
    <cellStyle name="Input 2 4 6 16" xfId="31555"/>
    <cellStyle name="Input 2 4 6 17" xfId="32563"/>
    <cellStyle name="Input 2 4 6 18" xfId="33566"/>
    <cellStyle name="Input 2 4 6 19" xfId="34565"/>
    <cellStyle name="Input 2 4 6 2" xfId="4786"/>
    <cellStyle name="Input 2 4 6 2 10" xfId="24610"/>
    <cellStyle name="Input 2 4 6 2 11" xfId="25609"/>
    <cellStyle name="Input 2 4 6 2 12" xfId="28556"/>
    <cellStyle name="Input 2 4 6 2 13" xfId="29523"/>
    <cellStyle name="Input 2 4 6 2 14" xfId="30565"/>
    <cellStyle name="Input 2 4 6 2 15" xfId="31556"/>
    <cellStyle name="Input 2 4 6 2 16" xfId="32564"/>
    <cellStyle name="Input 2 4 6 2 17" xfId="33567"/>
    <cellStyle name="Input 2 4 6 2 18" xfId="34566"/>
    <cellStyle name="Input 2 4 6 2 19" xfId="36187"/>
    <cellStyle name="Input 2 4 6 2 2" xfId="16591"/>
    <cellStyle name="Input 2 4 6 2 20" xfId="37126"/>
    <cellStyle name="Input 2 4 6 2 3" xfId="17570"/>
    <cellStyle name="Input 2 4 6 2 4" xfId="18597"/>
    <cellStyle name="Input 2 4 6 2 5" xfId="19629"/>
    <cellStyle name="Input 2 4 6 2 6" xfId="20651"/>
    <cellStyle name="Input 2 4 6 2 7" xfId="21662"/>
    <cellStyle name="Input 2 4 6 2 8" xfId="22633"/>
    <cellStyle name="Input 2 4 6 2 9" xfId="23638"/>
    <cellStyle name="Input 2 4 6 20" xfId="36186"/>
    <cellStyle name="Input 2 4 6 21" xfId="37125"/>
    <cellStyle name="Input 2 4 6 3" xfId="16590"/>
    <cellStyle name="Input 2 4 6 4" xfId="17569"/>
    <cellStyle name="Input 2 4 6 5" xfId="18596"/>
    <cellStyle name="Input 2 4 6 6" xfId="19628"/>
    <cellStyle name="Input 2 4 6 7" xfId="20650"/>
    <cellStyle name="Input 2 4 6 8" xfId="21661"/>
    <cellStyle name="Input 2 4 6 9" xfId="22632"/>
    <cellStyle name="Input 2 4 7" xfId="4787"/>
    <cellStyle name="Input 2 4 7 10" xfId="23639"/>
    <cellStyle name="Input 2 4 7 11" xfId="24611"/>
    <cellStyle name="Input 2 4 7 12" xfId="25610"/>
    <cellStyle name="Input 2 4 7 13" xfId="28557"/>
    <cellStyle name="Input 2 4 7 14" xfId="29524"/>
    <cellStyle name="Input 2 4 7 15" xfId="30566"/>
    <cellStyle name="Input 2 4 7 16" xfId="31557"/>
    <cellStyle name="Input 2 4 7 17" xfId="32565"/>
    <cellStyle name="Input 2 4 7 18" xfId="33568"/>
    <cellStyle name="Input 2 4 7 19" xfId="34567"/>
    <cellStyle name="Input 2 4 7 2" xfId="4788"/>
    <cellStyle name="Input 2 4 7 2 10" xfId="24612"/>
    <cellStyle name="Input 2 4 7 2 11" xfId="25611"/>
    <cellStyle name="Input 2 4 7 2 12" xfId="28558"/>
    <cellStyle name="Input 2 4 7 2 13" xfId="29525"/>
    <cellStyle name="Input 2 4 7 2 14" xfId="30567"/>
    <cellStyle name="Input 2 4 7 2 15" xfId="31558"/>
    <cellStyle name="Input 2 4 7 2 16" xfId="32566"/>
    <cellStyle name="Input 2 4 7 2 17" xfId="33569"/>
    <cellStyle name="Input 2 4 7 2 18" xfId="34568"/>
    <cellStyle name="Input 2 4 7 2 19" xfId="36189"/>
    <cellStyle name="Input 2 4 7 2 2" xfId="16593"/>
    <cellStyle name="Input 2 4 7 2 20" xfId="37128"/>
    <cellStyle name="Input 2 4 7 2 3" xfId="17572"/>
    <cellStyle name="Input 2 4 7 2 4" xfId="18599"/>
    <cellStyle name="Input 2 4 7 2 5" xfId="19631"/>
    <cellStyle name="Input 2 4 7 2 6" xfId="20653"/>
    <cellStyle name="Input 2 4 7 2 7" xfId="21664"/>
    <cellStyle name="Input 2 4 7 2 8" xfId="22635"/>
    <cellStyle name="Input 2 4 7 2 9" xfId="23640"/>
    <cellStyle name="Input 2 4 7 20" xfId="36188"/>
    <cellStyle name="Input 2 4 7 21" xfId="37127"/>
    <cellStyle name="Input 2 4 7 3" xfId="16592"/>
    <cellStyle name="Input 2 4 7 4" xfId="17571"/>
    <cellStyle name="Input 2 4 7 5" xfId="18598"/>
    <cellStyle name="Input 2 4 7 6" xfId="19630"/>
    <cellStyle name="Input 2 4 7 7" xfId="20652"/>
    <cellStyle name="Input 2 4 7 8" xfId="21663"/>
    <cellStyle name="Input 2 4 7 9" xfId="22634"/>
    <cellStyle name="Input 2 4 8" xfId="4789"/>
    <cellStyle name="Input 2 4 8 10" xfId="23641"/>
    <cellStyle name="Input 2 4 8 11" xfId="24613"/>
    <cellStyle name="Input 2 4 8 12" xfId="25612"/>
    <cellStyle name="Input 2 4 8 13" xfId="28559"/>
    <cellStyle name="Input 2 4 8 14" xfId="29526"/>
    <cellStyle name="Input 2 4 8 15" xfId="30568"/>
    <cellStyle name="Input 2 4 8 16" xfId="31559"/>
    <cellStyle name="Input 2 4 8 17" xfId="32567"/>
    <cellStyle name="Input 2 4 8 18" xfId="33570"/>
    <cellStyle name="Input 2 4 8 19" xfId="34569"/>
    <cellStyle name="Input 2 4 8 2" xfId="4790"/>
    <cellStyle name="Input 2 4 8 2 10" xfId="24614"/>
    <cellStyle name="Input 2 4 8 2 11" xfId="25613"/>
    <cellStyle name="Input 2 4 8 2 12" xfId="28560"/>
    <cellStyle name="Input 2 4 8 2 13" xfId="29527"/>
    <cellStyle name="Input 2 4 8 2 14" xfId="30569"/>
    <cellStyle name="Input 2 4 8 2 15" xfId="31560"/>
    <cellStyle name="Input 2 4 8 2 16" xfId="32568"/>
    <cellStyle name="Input 2 4 8 2 17" xfId="33571"/>
    <cellStyle name="Input 2 4 8 2 18" xfId="34570"/>
    <cellStyle name="Input 2 4 8 2 19" xfId="36191"/>
    <cellStyle name="Input 2 4 8 2 2" xfId="16595"/>
    <cellStyle name="Input 2 4 8 2 20" xfId="37130"/>
    <cellStyle name="Input 2 4 8 2 3" xfId="17574"/>
    <cellStyle name="Input 2 4 8 2 4" xfId="18601"/>
    <cellStyle name="Input 2 4 8 2 5" xfId="19633"/>
    <cellStyle name="Input 2 4 8 2 6" xfId="20655"/>
    <cellStyle name="Input 2 4 8 2 7" xfId="21666"/>
    <cellStyle name="Input 2 4 8 2 8" xfId="22637"/>
    <cellStyle name="Input 2 4 8 2 9" xfId="23642"/>
    <cellStyle name="Input 2 4 8 20" xfId="36190"/>
    <cellStyle name="Input 2 4 8 21" xfId="37129"/>
    <cellStyle name="Input 2 4 8 3" xfId="16594"/>
    <cellStyle name="Input 2 4 8 4" xfId="17573"/>
    <cellStyle name="Input 2 4 8 5" xfId="18600"/>
    <cellStyle name="Input 2 4 8 6" xfId="19632"/>
    <cellStyle name="Input 2 4 8 7" xfId="20654"/>
    <cellStyle name="Input 2 4 8 8" xfId="21665"/>
    <cellStyle name="Input 2 4 8 9" xfId="22636"/>
    <cellStyle name="Input 2 4 9" xfId="4791"/>
    <cellStyle name="Input 2 4 9 10" xfId="24615"/>
    <cellStyle name="Input 2 4 9 11" xfId="25614"/>
    <cellStyle name="Input 2 4 9 12" xfId="28561"/>
    <cellStyle name="Input 2 4 9 13" xfId="29528"/>
    <cellStyle name="Input 2 4 9 14" xfId="30570"/>
    <cellStyle name="Input 2 4 9 15" xfId="31561"/>
    <cellStyle name="Input 2 4 9 16" xfId="32569"/>
    <cellStyle name="Input 2 4 9 17" xfId="33572"/>
    <cellStyle name="Input 2 4 9 18" xfId="34571"/>
    <cellStyle name="Input 2 4 9 19" xfId="36192"/>
    <cellStyle name="Input 2 4 9 2" xfId="16596"/>
    <cellStyle name="Input 2 4 9 20" xfId="37131"/>
    <cellStyle name="Input 2 4 9 3" xfId="17575"/>
    <cellStyle name="Input 2 4 9 4" xfId="18602"/>
    <cellStyle name="Input 2 4 9 5" xfId="19634"/>
    <cellStyle name="Input 2 4 9 6" xfId="20656"/>
    <cellStyle name="Input 2 4 9 7" xfId="21667"/>
    <cellStyle name="Input 2 4 9 8" xfId="22638"/>
    <cellStyle name="Input 2 4 9 9" xfId="23643"/>
    <cellStyle name="Input 2 5" xfId="4792"/>
    <cellStyle name="Input 2 5 10" xfId="13687"/>
    <cellStyle name="Input 2 5 11" xfId="15833"/>
    <cellStyle name="Input 2 5 12" xfId="15484"/>
    <cellStyle name="Input 2 5 13" xfId="15374"/>
    <cellStyle name="Input 2 5 14" xfId="15528"/>
    <cellStyle name="Input 2 5 15" xfId="15554"/>
    <cellStyle name="Input 2 5 16" xfId="26522"/>
    <cellStyle name="Input 2 5 17" xfId="27050"/>
    <cellStyle name="Input 2 5 18" xfId="26203"/>
    <cellStyle name="Input 2 5 19" xfId="27232"/>
    <cellStyle name="Input 2 5 2" xfId="4793"/>
    <cellStyle name="Input 2 5 2 10" xfId="23644"/>
    <cellStyle name="Input 2 5 2 11" xfId="24616"/>
    <cellStyle name="Input 2 5 2 12" xfId="25615"/>
    <cellStyle name="Input 2 5 2 13" xfId="28562"/>
    <cellStyle name="Input 2 5 2 14" xfId="29529"/>
    <cellStyle name="Input 2 5 2 15" xfId="30571"/>
    <cellStyle name="Input 2 5 2 16" xfId="31562"/>
    <cellStyle name="Input 2 5 2 17" xfId="32570"/>
    <cellStyle name="Input 2 5 2 18" xfId="33573"/>
    <cellStyle name="Input 2 5 2 19" xfId="34572"/>
    <cellStyle name="Input 2 5 2 2" xfId="4794"/>
    <cellStyle name="Input 2 5 2 2 10" xfId="24617"/>
    <cellStyle name="Input 2 5 2 2 11" xfId="25616"/>
    <cellStyle name="Input 2 5 2 2 12" xfId="28563"/>
    <cellStyle name="Input 2 5 2 2 13" xfId="29530"/>
    <cellStyle name="Input 2 5 2 2 14" xfId="30572"/>
    <cellStyle name="Input 2 5 2 2 15" xfId="31563"/>
    <cellStyle name="Input 2 5 2 2 16" xfId="32571"/>
    <cellStyle name="Input 2 5 2 2 17" xfId="33574"/>
    <cellStyle name="Input 2 5 2 2 18" xfId="34573"/>
    <cellStyle name="Input 2 5 2 2 19" xfId="36194"/>
    <cellStyle name="Input 2 5 2 2 2" xfId="16598"/>
    <cellStyle name="Input 2 5 2 2 20" xfId="37133"/>
    <cellStyle name="Input 2 5 2 2 3" xfId="17577"/>
    <cellStyle name="Input 2 5 2 2 4" xfId="18604"/>
    <cellStyle name="Input 2 5 2 2 5" xfId="19636"/>
    <cellStyle name="Input 2 5 2 2 6" xfId="20658"/>
    <cellStyle name="Input 2 5 2 2 7" xfId="21669"/>
    <cellStyle name="Input 2 5 2 2 8" xfId="22640"/>
    <cellStyle name="Input 2 5 2 2 9" xfId="23645"/>
    <cellStyle name="Input 2 5 2 20" xfId="36193"/>
    <cellStyle name="Input 2 5 2 21" xfId="37132"/>
    <cellStyle name="Input 2 5 2 3" xfId="16597"/>
    <cellStyle name="Input 2 5 2 4" xfId="17576"/>
    <cellStyle name="Input 2 5 2 5" xfId="18603"/>
    <cellStyle name="Input 2 5 2 6" xfId="19635"/>
    <cellStyle name="Input 2 5 2 7" xfId="20657"/>
    <cellStyle name="Input 2 5 2 8" xfId="21668"/>
    <cellStyle name="Input 2 5 2 9" xfId="22639"/>
    <cellStyle name="Input 2 5 20" xfId="26243"/>
    <cellStyle name="Input 2 5 21" xfId="27819"/>
    <cellStyle name="Input 2 5 22" xfId="26967"/>
    <cellStyle name="Input 2 5 23" xfId="35190"/>
    <cellStyle name="Input 2 5 24" xfId="35209"/>
    <cellStyle name="Input 2 5 3" xfId="4795"/>
    <cellStyle name="Input 2 5 3 10" xfId="23646"/>
    <cellStyle name="Input 2 5 3 11" xfId="24618"/>
    <cellStyle name="Input 2 5 3 12" xfId="25617"/>
    <cellStyle name="Input 2 5 3 13" xfId="28564"/>
    <cellStyle name="Input 2 5 3 14" xfId="29531"/>
    <cellStyle name="Input 2 5 3 15" xfId="30573"/>
    <cellStyle name="Input 2 5 3 16" xfId="31564"/>
    <cellStyle name="Input 2 5 3 17" xfId="32572"/>
    <cellStyle name="Input 2 5 3 18" xfId="33575"/>
    <cellStyle name="Input 2 5 3 19" xfId="34574"/>
    <cellStyle name="Input 2 5 3 2" xfId="4796"/>
    <cellStyle name="Input 2 5 3 2 10" xfId="24619"/>
    <cellStyle name="Input 2 5 3 2 11" xfId="25618"/>
    <cellStyle name="Input 2 5 3 2 12" xfId="28565"/>
    <cellStyle name="Input 2 5 3 2 13" xfId="29532"/>
    <cellStyle name="Input 2 5 3 2 14" xfId="30574"/>
    <cellStyle name="Input 2 5 3 2 15" xfId="31565"/>
    <cellStyle name="Input 2 5 3 2 16" xfId="32573"/>
    <cellStyle name="Input 2 5 3 2 17" xfId="33576"/>
    <cellStyle name="Input 2 5 3 2 18" xfId="34575"/>
    <cellStyle name="Input 2 5 3 2 19" xfId="36196"/>
    <cellStyle name="Input 2 5 3 2 2" xfId="16600"/>
    <cellStyle name="Input 2 5 3 2 20" xfId="37135"/>
    <cellStyle name="Input 2 5 3 2 3" xfId="17579"/>
    <cellStyle name="Input 2 5 3 2 4" xfId="18606"/>
    <cellStyle name="Input 2 5 3 2 5" xfId="19638"/>
    <cellStyle name="Input 2 5 3 2 6" xfId="20660"/>
    <cellStyle name="Input 2 5 3 2 7" xfId="21671"/>
    <cellStyle name="Input 2 5 3 2 8" xfId="22642"/>
    <cellStyle name="Input 2 5 3 2 9" xfId="23647"/>
    <cellStyle name="Input 2 5 3 20" xfId="36195"/>
    <cellStyle name="Input 2 5 3 21" xfId="37134"/>
    <cellStyle name="Input 2 5 3 3" xfId="16599"/>
    <cellStyle name="Input 2 5 3 4" xfId="17578"/>
    <cellStyle name="Input 2 5 3 5" xfId="18605"/>
    <cellStyle name="Input 2 5 3 6" xfId="19637"/>
    <cellStyle name="Input 2 5 3 7" xfId="20659"/>
    <cellStyle name="Input 2 5 3 8" xfId="21670"/>
    <cellStyle name="Input 2 5 3 9" xfId="22641"/>
    <cellStyle name="Input 2 5 4" xfId="4797"/>
    <cellStyle name="Input 2 5 4 10" xfId="23648"/>
    <cellStyle name="Input 2 5 4 11" xfId="24620"/>
    <cellStyle name="Input 2 5 4 12" xfId="25619"/>
    <cellStyle name="Input 2 5 4 13" xfId="28566"/>
    <cellStyle name="Input 2 5 4 14" xfId="29533"/>
    <cellStyle name="Input 2 5 4 15" xfId="30575"/>
    <cellStyle name="Input 2 5 4 16" xfId="31566"/>
    <cellStyle name="Input 2 5 4 17" xfId="32574"/>
    <cellStyle name="Input 2 5 4 18" xfId="33577"/>
    <cellStyle name="Input 2 5 4 19" xfId="34576"/>
    <cellStyle name="Input 2 5 4 2" xfId="4798"/>
    <cellStyle name="Input 2 5 4 2 10" xfId="24621"/>
    <cellStyle name="Input 2 5 4 2 11" xfId="25620"/>
    <cellStyle name="Input 2 5 4 2 12" xfId="28567"/>
    <cellStyle name="Input 2 5 4 2 13" xfId="29534"/>
    <cellStyle name="Input 2 5 4 2 14" xfId="30576"/>
    <cellStyle name="Input 2 5 4 2 15" xfId="31567"/>
    <cellStyle name="Input 2 5 4 2 16" xfId="32575"/>
    <cellStyle name="Input 2 5 4 2 17" xfId="33578"/>
    <cellStyle name="Input 2 5 4 2 18" xfId="34577"/>
    <cellStyle name="Input 2 5 4 2 19" xfId="36198"/>
    <cellStyle name="Input 2 5 4 2 2" xfId="16602"/>
    <cellStyle name="Input 2 5 4 2 20" xfId="37137"/>
    <cellStyle name="Input 2 5 4 2 3" xfId="17581"/>
    <cellStyle name="Input 2 5 4 2 4" xfId="18608"/>
    <cellStyle name="Input 2 5 4 2 5" xfId="19640"/>
    <cellStyle name="Input 2 5 4 2 6" xfId="20662"/>
    <cellStyle name="Input 2 5 4 2 7" xfId="21673"/>
    <cellStyle name="Input 2 5 4 2 8" xfId="22644"/>
    <cellStyle name="Input 2 5 4 2 9" xfId="23649"/>
    <cellStyle name="Input 2 5 4 20" xfId="36197"/>
    <cellStyle name="Input 2 5 4 21" xfId="37136"/>
    <cellStyle name="Input 2 5 4 3" xfId="16601"/>
    <cellStyle name="Input 2 5 4 4" xfId="17580"/>
    <cellStyle name="Input 2 5 4 5" xfId="18607"/>
    <cellStyle name="Input 2 5 4 6" xfId="19639"/>
    <cellStyle name="Input 2 5 4 7" xfId="20661"/>
    <cellStyle name="Input 2 5 4 8" xfId="21672"/>
    <cellStyle name="Input 2 5 4 9" xfId="22643"/>
    <cellStyle name="Input 2 5 5" xfId="4799"/>
    <cellStyle name="Input 2 5 5 10" xfId="24622"/>
    <cellStyle name="Input 2 5 5 11" xfId="25621"/>
    <cellStyle name="Input 2 5 5 12" xfId="28568"/>
    <cellStyle name="Input 2 5 5 13" xfId="29535"/>
    <cellStyle name="Input 2 5 5 14" xfId="30577"/>
    <cellStyle name="Input 2 5 5 15" xfId="31568"/>
    <cellStyle name="Input 2 5 5 16" xfId="32576"/>
    <cellStyle name="Input 2 5 5 17" xfId="33579"/>
    <cellStyle name="Input 2 5 5 18" xfId="34578"/>
    <cellStyle name="Input 2 5 5 19" xfId="36199"/>
    <cellStyle name="Input 2 5 5 2" xfId="16603"/>
    <cellStyle name="Input 2 5 5 20" xfId="37138"/>
    <cellStyle name="Input 2 5 5 3" xfId="17582"/>
    <cellStyle name="Input 2 5 5 4" xfId="18609"/>
    <cellStyle name="Input 2 5 5 5" xfId="19641"/>
    <cellStyle name="Input 2 5 5 6" xfId="20663"/>
    <cellStyle name="Input 2 5 5 7" xfId="21674"/>
    <cellStyle name="Input 2 5 5 8" xfId="22645"/>
    <cellStyle name="Input 2 5 5 9" xfId="23650"/>
    <cellStyle name="Input 2 5 6" xfId="13962"/>
    <cellStyle name="Input 2 5 7" xfId="14818"/>
    <cellStyle name="Input 2 5 8" xfId="14453"/>
    <cellStyle name="Input 2 5 9" xfId="15755"/>
    <cellStyle name="Input 2 6" xfId="4800"/>
    <cellStyle name="Input 2 6 10" xfId="23651"/>
    <cellStyle name="Input 2 6 11" xfId="24623"/>
    <cellStyle name="Input 2 6 12" xfId="25622"/>
    <cellStyle name="Input 2 6 13" xfId="28569"/>
    <cellStyle name="Input 2 6 14" xfId="29536"/>
    <cellStyle name="Input 2 6 15" xfId="30578"/>
    <cellStyle name="Input 2 6 16" xfId="31569"/>
    <cellStyle name="Input 2 6 17" xfId="32577"/>
    <cellStyle name="Input 2 6 18" xfId="33580"/>
    <cellStyle name="Input 2 6 19" xfId="34579"/>
    <cellStyle name="Input 2 6 2" xfId="4801"/>
    <cellStyle name="Input 2 6 2 10" xfId="24624"/>
    <cellStyle name="Input 2 6 2 11" xfId="25623"/>
    <cellStyle name="Input 2 6 2 12" xfId="28570"/>
    <cellStyle name="Input 2 6 2 13" xfId="29537"/>
    <cellStyle name="Input 2 6 2 14" xfId="30579"/>
    <cellStyle name="Input 2 6 2 15" xfId="31570"/>
    <cellStyle name="Input 2 6 2 16" xfId="32578"/>
    <cellStyle name="Input 2 6 2 17" xfId="33581"/>
    <cellStyle name="Input 2 6 2 18" xfId="34580"/>
    <cellStyle name="Input 2 6 2 19" xfId="36201"/>
    <cellStyle name="Input 2 6 2 2" xfId="16605"/>
    <cellStyle name="Input 2 6 2 20" xfId="37140"/>
    <cellStyle name="Input 2 6 2 3" xfId="17584"/>
    <cellStyle name="Input 2 6 2 4" xfId="18611"/>
    <cellStyle name="Input 2 6 2 5" xfId="19643"/>
    <cellStyle name="Input 2 6 2 6" xfId="20665"/>
    <cellStyle name="Input 2 6 2 7" xfId="21676"/>
    <cellStyle name="Input 2 6 2 8" xfId="22647"/>
    <cellStyle name="Input 2 6 2 9" xfId="23652"/>
    <cellStyle name="Input 2 6 20" xfId="36200"/>
    <cellStyle name="Input 2 6 21" xfId="37139"/>
    <cellStyle name="Input 2 6 3" xfId="16604"/>
    <cellStyle name="Input 2 6 4" xfId="17583"/>
    <cellStyle name="Input 2 6 5" xfId="18610"/>
    <cellStyle name="Input 2 6 6" xfId="19642"/>
    <cellStyle name="Input 2 6 7" xfId="20664"/>
    <cellStyle name="Input 2 6 8" xfId="21675"/>
    <cellStyle name="Input 2 6 9" xfId="22646"/>
    <cellStyle name="Input 2 7" xfId="4802"/>
    <cellStyle name="Input 2 7 10" xfId="23653"/>
    <cellStyle name="Input 2 7 11" xfId="24625"/>
    <cellStyle name="Input 2 7 12" xfId="25624"/>
    <cellStyle name="Input 2 7 13" xfId="28571"/>
    <cellStyle name="Input 2 7 14" xfId="29538"/>
    <cellStyle name="Input 2 7 15" xfId="30580"/>
    <cellStyle name="Input 2 7 16" xfId="31571"/>
    <cellStyle name="Input 2 7 17" xfId="32579"/>
    <cellStyle name="Input 2 7 18" xfId="33582"/>
    <cellStyle name="Input 2 7 19" xfId="34581"/>
    <cellStyle name="Input 2 7 2" xfId="4803"/>
    <cellStyle name="Input 2 7 2 10" xfId="24626"/>
    <cellStyle name="Input 2 7 2 11" xfId="25625"/>
    <cellStyle name="Input 2 7 2 12" xfId="28572"/>
    <cellStyle name="Input 2 7 2 13" xfId="29539"/>
    <cellStyle name="Input 2 7 2 14" xfId="30581"/>
    <cellStyle name="Input 2 7 2 15" xfId="31572"/>
    <cellStyle name="Input 2 7 2 16" xfId="32580"/>
    <cellStyle name="Input 2 7 2 17" xfId="33583"/>
    <cellStyle name="Input 2 7 2 18" xfId="34582"/>
    <cellStyle name="Input 2 7 2 19" xfId="36203"/>
    <cellStyle name="Input 2 7 2 2" xfId="16607"/>
    <cellStyle name="Input 2 7 2 20" xfId="37142"/>
    <cellStyle name="Input 2 7 2 3" xfId="17586"/>
    <cellStyle name="Input 2 7 2 4" xfId="18613"/>
    <cellStyle name="Input 2 7 2 5" xfId="19645"/>
    <cellStyle name="Input 2 7 2 6" xfId="20667"/>
    <cellStyle name="Input 2 7 2 7" xfId="21678"/>
    <cellStyle name="Input 2 7 2 8" xfId="22649"/>
    <cellStyle name="Input 2 7 2 9" xfId="23654"/>
    <cellStyle name="Input 2 7 20" xfId="36202"/>
    <cellStyle name="Input 2 7 21" xfId="37141"/>
    <cellStyle name="Input 2 7 3" xfId="16606"/>
    <cellStyle name="Input 2 7 4" xfId="17585"/>
    <cellStyle name="Input 2 7 5" xfId="18612"/>
    <cellStyle name="Input 2 7 6" xfId="19644"/>
    <cellStyle name="Input 2 7 7" xfId="20666"/>
    <cellStyle name="Input 2 7 8" xfId="21677"/>
    <cellStyle name="Input 2 7 9" xfId="22648"/>
    <cellStyle name="Input 2 8" xfId="4804"/>
    <cellStyle name="Input 2 8 10" xfId="23655"/>
    <cellStyle name="Input 2 8 11" xfId="24627"/>
    <cellStyle name="Input 2 8 12" xfId="25626"/>
    <cellStyle name="Input 2 8 13" xfId="28573"/>
    <cellStyle name="Input 2 8 14" xfId="29540"/>
    <cellStyle name="Input 2 8 15" xfId="30582"/>
    <cellStyle name="Input 2 8 16" xfId="31573"/>
    <cellStyle name="Input 2 8 17" xfId="32581"/>
    <cellStyle name="Input 2 8 18" xfId="33584"/>
    <cellStyle name="Input 2 8 19" xfId="34583"/>
    <cellStyle name="Input 2 8 2" xfId="4805"/>
    <cellStyle name="Input 2 8 2 10" xfId="24628"/>
    <cellStyle name="Input 2 8 2 11" xfId="25627"/>
    <cellStyle name="Input 2 8 2 12" xfId="28574"/>
    <cellStyle name="Input 2 8 2 13" xfId="29541"/>
    <cellStyle name="Input 2 8 2 14" xfId="30583"/>
    <cellStyle name="Input 2 8 2 15" xfId="31574"/>
    <cellStyle name="Input 2 8 2 16" xfId="32582"/>
    <cellStyle name="Input 2 8 2 17" xfId="33585"/>
    <cellStyle name="Input 2 8 2 18" xfId="34584"/>
    <cellStyle name="Input 2 8 2 19" xfId="36205"/>
    <cellStyle name="Input 2 8 2 2" xfId="16609"/>
    <cellStyle name="Input 2 8 2 20" xfId="37144"/>
    <cellStyle name="Input 2 8 2 3" xfId="17588"/>
    <cellStyle name="Input 2 8 2 4" xfId="18615"/>
    <cellStyle name="Input 2 8 2 5" xfId="19647"/>
    <cellStyle name="Input 2 8 2 6" xfId="20669"/>
    <cellStyle name="Input 2 8 2 7" xfId="21680"/>
    <cellStyle name="Input 2 8 2 8" xfId="22651"/>
    <cellStyle name="Input 2 8 2 9" xfId="23656"/>
    <cellStyle name="Input 2 8 20" xfId="36204"/>
    <cellStyle name="Input 2 8 21" xfId="37143"/>
    <cellStyle name="Input 2 8 3" xfId="16608"/>
    <cellStyle name="Input 2 8 4" xfId="17587"/>
    <cellStyle name="Input 2 8 5" xfId="18614"/>
    <cellStyle name="Input 2 8 6" xfId="19646"/>
    <cellStyle name="Input 2 8 7" xfId="20668"/>
    <cellStyle name="Input 2 8 8" xfId="21679"/>
    <cellStyle name="Input 2 8 9" xfId="22650"/>
    <cellStyle name="Input 2 9" xfId="4806"/>
    <cellStyle name="Input 2 9 10" xfId="24629"/>
    <cellStyle name="Input 2 9 11" xfId="25628"/>
    <cellStyle name="Input 2 9 12" xfId="28575"/>
    <cellStyle name="Input 2 9 13" xfId="29542"/>
    <cellStyle name="Input 2 9 14" xfId="30584"/>
    <cellStyle name="Input 2 9 15" xfId="31575"/>
    <cellStyle name="Input 2 9 16" xfId="32583"/>
    <cellStyle name="Input 2 9 17" xfId="33586"/>
    <cellStyle name="Input 2 9 18" xfId="34585"/>
    <cellStyle name="Input 2 9 19" xfId="36206"/>
    <cellStyle name="Input 2 9 2" xfId="16610"/>
    <cellStyle name="Input 2 9 20" xfId="37145"/>
    <cellStyle name="Input 2 9 3" xfId="17589"/>
    <cellStyle name="Input 2 9 4" xfId="18616"/>
    <cellStyle name="Input 2 9 5" xfId="19648"/>
    <cellStyle name="Input 2 9 6" xfId="20670"/>
    <cellStyle name="Input 2 9 7" xfId="21681"/>
    <cellStyle name="Input 2 9 8" xfId="22652"/>
    <cellStyle name="Input 2 9 9" xfId="23657"/>
    <cellStyle name="Input 3" xfId="142"/>
    <cellStyle name="Input 3 10" xfId="4807"/>
    <cellStyle name="Input 3 11" xfId="34892"/>
    <cellStyle name="Input 3 12" xfId="37400"/>
    <cellStyle name="Input 3 2" xfId="4808"/>
    <cellStyle name="Input 3 2 10" xfId="19922"/>
    <cellStyle name="Input 3 2 11" xfId="20961"/>
    <cellStyle name="Input 3 2 12" xfId="21905"/>
    <cellStyle name="Input 3 2 13" xfId="23912"/>
    <cellStyle name="Input 3 2 14" xfId="25995"/>
    <cellStyle name="Input 3 2 15" xfId="27294"/>
    <cellStyle name="Input 3 2 16" xfId="28795"/>
    <cellStyle name="Input 3 2 17" xfId="30851"/>
    <cellStyle name="Input 3 2 18" xfId="31836"/>
    <cellStyle name="Input 3 2 19" xfId="25959"/>
    <cellStyle name="Input 3 2 2" xfId="4809"/>
    <cellStyle name="Input 3 2 2 10" xfId="14362"/>
    <cellStyle name="Input 3 2 2 11" xfId="13660"/>
    <cellStyle name="Input 3 2 2 12" xfId="14978"/>
    <cellStyle name="Input 3 2 2 13" xfId="14582"/>
    <cellStyle name="Input 3 2 2 14" xfId="14690"/>
    <cellStyle name="Input 3 2 2 15" xfId="15624"/>
    <cellStyle name="Input 3 2 2 16" xfId="26100"/>
    <cellStyle name="Input 3 2 2 17" xfId="27780"/>
    <cellStyle name="Input 3 2 2 18" xfId="27214"/>
    <cellStyle name="Input 3 2 2 19" xfId="27396"/>
    <cellStyle name="Input 3 2 2 2" xfId="4810"/>
    <cellStyle name="Input 3 2 2 2 10" xfId="13914"/>
    <cellStyle name="Input 3 2 2 2 11" xfId="14088"/>
    <cellStyle name="Input 3 2 2 2 12" xfId="26321"/>
    <cellStyle name="Input 3 2 2 2 13" xfId="27174"/>
    <cellStyle name="Input 3 2 2 2 14" xfId="26821"/>
    <cellStyle name="Input 3 2 2 2 15" xfId="26542"/>
    <cellStyle name="Input 3 2 2 2 16" xfId="27604"/>
    <cellStyle name="Input 3 2 2 2 17" xfId="26808"/>
    <cellStyle name="Input 3 2 2 2 18" xfId="35017"/>
    <cellStyle name="Input 3 2 2 2 19" xfId="35328"/>
    <cellStyle name="Input 3 2 2 2 2" xfId="4811"/>
    <cellStyle name="Input 3 2 2 2 2 10" xfId="23658"/>
    <cellStyle name="Input 3 2 2 2 2 11" xfId="24630"/>
    <cellStyle name="Input 3 2 2 2 2 12" xfId="25629"/>
    <cellStyle name="Input 3 2 2 2 2 13" xfId="28576"/>
    <cellStyle name="Input 3 2 2 2 2 14" xfId="29543"/>
    <cellStyle name="Input 3 2 2 2 2 15" xfId="30585"/>
    <cellStyle name="Input 3 2 2 2 2 16" xfId="31576"/>
    <cellStyle name="Input 3 2 2 2 2 17" xfId="32584"/>
    <cellStyle name="Input 3 2 2 2 2 18" xfId="33587"/>
    <cellStyle name="Input 3 2 2 2 2 19" xfId="34586"/>
    <cellStyle name="Input 3 2 2 2 2 2" xfId="4812"/>
    <cellStyle name="Input 3 2 2 2 2 2 10" xfId="24631"/>
    <cellStyle name="Input 3 2 2 2 2 2 11" xfId="25630"/>
    <cellStyle name="Input 3 2 2 2 2 2 12" xfId="28577"/>
    <cellStyle name="Input 3 2 2 2 2 2 13" xfId="29544"/>
    <cellStyle name="Input 3 2 2 2 2 2 14" xfId="30586"/>
    <cellStyle name="Input 3 2 2 2 2 2 15" xfId="31577"/>
    <cellStyle name="Input 3 2 2 2 2 2 16" xfId="32585"/>
    <cellStyle name="Input 3 2 2 2 2 2 17" xfId="33588"/>
    <cellStyle name="Input 3 2 2 2 2 2 18" xfId="34587"/>
    <cellStyle name="Input 3 2 2 2 2 2 19" xfId="36208"/>
    <cellStyle name="Input 3 2 2 2 2 2 2" xfId="16612"/>
    <cellStyle name="Input 3 2 2 2 2 2 20" xfId="37147"/>
    <cellStyle name="Input 3 2 2 2 2 2 3" xfId="17591"/>
    <cellStyle name="Input 3 2 2 2 2 2 4" xfId="18618"/>
    <cellStyle name="Input 3 2 2 2 2 2 5" xfId="19650"/>
    <cellStyle name="Input 3 2 2 2 2 2 6" xfId="20672"/>
    <cellStyle name="Input 3 2 2 2 2 2 7" xfId="21683"/>
    <cellStyle name="Input 3 2 2 2 2 2 8" xfId="22654"/>
    <cellStyle name="Input 3 2 2 2 2 2 9" xfId="23659"/>
    <cellStyle name="Input 3 2 2 2 2 20" xfId="36207"/>
    <cellStyle name="Input 3 2 2 2 2 21" xfId="37146"/>
    <cellStyle name="Input 3 2 2 2 2 3" xfId="16611"/>
    <cellStyle name="Input 3 2 2 2 2 4" xfId="17590"/>
    <cellStyle name="Input 3 2 2 2 2 5" xfId="18617"/>
    <cellStyle name="Input 3 2 2 2 2 6" xfId="19649"/>
    <cellStyle name="Input 3 2 2 2 2 7" xfId="20671"/>
    <cellStyle name="Input 3 2 2 2 2 8" xfId="21682"/>
    <cellStyle name="Input 3 2 2 2 2 9" xfId="22653"/>
    <cellStyle name="Input 3 2 2 2 3" xfId="4813"/>
    <cellStyle name="Input 3 2 2 2 3 10" xfId="23660"/>
    <cellStyle name="Input 3 2 2 2 3 11" xfId="24632"/>
    <cellStyle name="Input 3 2 2 2 3 12" xfId="25631"/>
    <cellStyle name="Input 3 2 2 2 3 13" xfId="28578"/>
    <cellStyle name="Input 3 2 2 2 3 14" xfId="29545"/>
    <cellStyle name="Input 3 2 2 2 3 15" xfId="30587"/>
    <cellStyle name="Input 3 2 2 2 3 16" xfId="31578"/>
    <cellStyle name="Input 3 2 2 2 3 17" xfId="32586"/>
    <cellStyle name="Input 3 2 2 2 3 18" xfId="33589"/>
    <cellStyle name="Input 3 2 2 2 3 19" xfId="34588"/>
    <cellStyle name="Input 3 2 2 2 3 2" xfId="4814"/>
    <cellStyle name="Input 3 2 2 2 3 2 10" xfId="24633"/>
    <cellStyle name="Input 3 2 2 2 3 2 11" xfId="25632"/>
    <cellStyle name="Input 3 2 2 2 3 2 12" xfId="28579"/>
    <cellStyle name="Input 3 2 2 2 3 2 13" xfId="29546"/>
    <cellStyle name="Input 3 2 2 2 3 2 14" xfId="30588"/>
    <cellStyle name="Input 3 2 2 2 3 2 15" xfId="31579"/>
    <cellStyle name="Input 3 2 2 2 3 2 16" xfId="32587"/>
    <cellStyle name="Input 3 2 2 2 3 2 17" xfId="33590"/>
    <cellStyle name="Input 3 2 2 2 3 2 18" xfId="34589"/>
    <cellStyle name="Input 3 2 2 2 3 2 19" xfId="36210"/>
    <cellStyle name="Input 3 2 2 2 3 2 2" xfId="16614"/>
    <cellStyle name="Input 3 2 2 2 3 2 20" xfId="37149"/>
    <cellStyle name="Input 3 2 2 2 3 2 3" xfId="17593"/>
    <cellStyle name="Input 3 2 2 2 3 2 4" xfId="18620"/>
    <cellStyle name="Input 3 2 2 2 3 2 5" xfId="19652"/>
    <cellStyle name="Input 3 2 2 2 3 2 6" xfId="20674"/>
    <cellStyle name="Input 3 2 2 2 3 2 7" xfId="21685"/>
    <cellStyle name="Input 3 2 2 2 3 2 8" xfId="22656"/>
    <cellStyle name="Input 3 2 2 2 3 2 9" xfId="23661"/>
    <cellStyle name="Input 3 2 2 2 3 20" xfId="36209"/>
    <cellStyle name="Input 3 2 2 2 3 21" xfId="37148"/>
    <cellStyle name="Input 3 2 2 2 3 3" xfId="16613"/>
    <cellStyle name="Input 3 2 2 2 3 4" xfId="17592"/>
    <cellStyle name="Input 3 2 2 2 3 5" xfId="18619"/>
    <cellStyle name="Input 3 2 2 2 3 6" xfId="19651"/>
    <cellStyle name="Input 3 2 2 2 3 7" xfId="20673"/>
    <cellStyle name="Input 3 2 2 2 3 8" xfId="21684"/>
    <cellStyle name="Input 3 2 2 2 3 9" xfId="22655"/>
    <cellStyle name="Input 3 2 2 2 4" xfId="4815"/>
    <cellStyle name="Input 3 2 2 2 4 10" xfId="23662"/>
    <cellStyle name="Input 3 2 2 2 4 11" xfId="24634"/>
    <cellStyle name="Input 3 2 2 2 4 12" xfId="25633"/>
    <cellStyle name="Input 3 2 2 2 4 13" xfId="28580"/>
    <cellStyle name="Input 3 2 2 2 4 14" xfId="29547"/>
    <cellStyle name="Input 3 2 2 2 4 15" xfId="30589"/>
    <cellStyle name="Input 3 2 2 2 4 16" xfId="31580"/>
    <cellStyle name="Input 3 2 2 2 4 17" xfId="32588"/>
    <cellStyle name="Input 3 2 2 2 4 18" xfId="33591"/>
    <cellStyle name="Input 3 2 2 2 4 19" xfId="34590"/>
    <cellStyle name="Input 3 2 2 2 4 2" xfId="4816"/>
    <cellStyle name="Input 3 2 2 2 4 2 10" xfId="24635"/>
    <cellStyle name="Input 3 2 2 2 4 2 11" xfId="25634"/>
    <cellStyle name="Input 3 2 2 2 4 2 12" xfId="28581"/>
    <cellStyle name="Input 3 2 2 2 4 2 13" xfId="29548"/>
    <cellStyle name="Input 3 2 2 2 4 2 14" xfId="30590"/>
    <cellStyle name="Input 3 2 2 2 4 2 15" xfId="31581"/>
    <cellStyle name="Input 3 2 2 2 4 2 16" xfId="32589"/>
    <cellStyle name="Input 3 2 2 2 4 2 17" xfId="33592"/>
    <cellStyle name="Input 3 2 2 2 4 2 18" xfId="34591"/>
    <cellStyle name="Input 3 2 2 2 4 2 19" xfId="36212"/>
    <cellStyle name="Input 3 2 2 2 4 2 2" xfId="16616"/>
    <cellStyle name="Input 3 2 2 2 4 2 20" xfId="37151"/>
    <cellStyle name="Input 3 2 2 2 4 2 3" xfId="17595"/>
    <cellStyle name="Input 3 2 2 2 4 2 4" xfId="18622"/>
    <cellStyle name="Input 3 2 2 2 4 2 5" xfId="19654"/>
    <cellStyle name="Input 3 2 2 2 4 2 6" xfId="20676"/>
    <cellStyle name="Input 3 2 2 2 4 2 7" xfId="21687"/>
    <cellStyle name="Input 3 2 2 2 4 2 8" xfId="22658"/>
    <cellStyle name="Input 3 2 2 2 4 2 9" xfId="23663"/>
    <cellStyle name="Input 3 2 2 2 4 20" xfId="36211"/>
    <cellStyle name="Input 3 2 2 2 4 21" xfId="37150"/>
    <cellStyle name="Input 3 2 2 2 4 3" xfId="16615"/>
    <cellStyle name="Input 3 2 2 2 4 4" xfId="17594"/>
    <cellStyle name="Input 3 2 2 2 4 5" xfId="18621"/>
    <cellStyle name="Input 3 2 2 2 4 6" xfId="19653"/>
    <cellStyle name="Input 3 2 2 2 4 7" xfId="20675"/>
    <cellStyle name="Input 3 2 2 2 4 8" xfId="21686"/>
    <cellStyle name="Input 3 2 2 2 4 9" xfId="22657"/>
    <cellStyle name="Input 3 2 2 2 5" xfId="4817"/>
    <cellStyle name="Input 3 2 2 2 5 10" xfId="24636"/>
    <cellStyle name="Input 3 2 2 2 5 11" xfId="25635"/>
    <cellStyle name="Input 3 2 2 2 5 12" xfId="28582"/>
    <cellStyle name="Input 3 2 2 2 5 13" xfId="29549"/>
    <cellStyle name="Input 3 2 2 2 5 14" xfId="30591"/>
    <cellStyle name="Input 3 2 2 2 5 15" xfId="31582"/>
    <cellStyle name="Input 3 2 2 2 5 16" xfId="32590"/>
    <cellStyle name="Input 3 2 2 2 5 17" xfId="33593"/>
    <cellStyle name="Input 3 2 2 2 5 18" xfId="34592"/>
    <cellStyle name="Input 3 2 2 2 5 19" xfId="36213"/>
    <cellStyle name="Input 3 2 2 2 5 2" xfId="16617"/>
    <cellStyle name="Input 3 2 2 2 5 20" xfId="37152"/>
    <cellStyle name="Input 3 2 2 2 5 3" xfId="17596"/>
    <cellStyle name="Input 3 2 2 2 5 4" xfId="18623"/>
    <cellStyle name="Input 3 2 2 2 5 5" xfId="19655"/>
    <cellStyle name="Input 3 2 2 2 5 6" xfId="20677"/>
    <cellStyle name="Input 3 2 2 2 5 7" xfId="21688"/>
    <cellStyle name="Input 3 2 2 2 5 8" xfId="22659"/>
    <cellStyle name="Input 3 2 2 2 5 9" xfId="23664"/>
    <cellStyle name="Input 3 2 2 2 6" xfId="13732"/>
    <cellStyle name="Input 3 2 2 2 7" xfId="15146"/>
    <cellStyle name="Input 3 2 2 2 8" xfId="14868"/>
    <cellStyle name="Input 3 2 2 2 9" xfId="14292"/>
    <cellStyle name="Input 3 2 2 20" xfId="27385"/>
    <cellStyle name="Input 3 2 2 21" xfId="26864"/>
    <cellStyle name="Input 3 2 2 22" xfId="34960"/>
    <cellStyle name="Input 3 2 2 23" xfId="35368"/>
    <cellStyle name="Input 3 2 2 3" xfId="4818"/>
    <cellStyle name="Input 3 2 2 3 10" xfId="14518"/>
    <cellStyle name="Input 3 2 2 3 11" xfId="15276"/>
    <cellStyle name="Input 3 2 2 3 12" xfId="26401"/>
    <cellStyle name="Input 3 2 2 3 13" xfId="26033"/>
    <cellStyle name="Input 3 2 2 3 14" xfId="26148"/>
    <cellStyle name="Input 3 2 2 3 15" xfId="26518"/>
    <cellStyle name="Input 3 2 2 3 16" xfId="27603"/>
    <cellStyle name="Input 3 2 2 3 17" xfId="27001"/>
    <cellStyle name="Input 3 2 2 3 18" xfId="35092"/>
    <cellStyle name="Input 3 2 2 3 19" xfId="35277"/>
    <cellStyle name="Input 3 2 2 3 2" xfId="4819"/>
    <cellStyle name="Input 3 2 2 3 2 10" xfId="23665"/>
    <cellStyle name="Input 3 2 2 3 2 11" xfId="24637"/>
    <cellStyle name="Input 3 2 2 3 2 12" xfId="25636"/>
    <cellStyle name="Input 3 2 2 3 2 13" xfId="28583"/>
    <cellStyle name="Input 3 2 2 3 2 14" xfId="29550"/>
    <cellStyle name="Input 3 2 2 3 2 15" xfId="30592"/>
    <cellStyle name="Input 3 2 2 3 2 16" xfId="31583"/>
    <cellStyle name="Input 3 2 2 3 2 17" xfId="32591"/>
    <cellStyle name="Input 3 2 2 3 2 18" xfId="33594"/>
    <cellStyle name="Input 3 2 2 3 2 19" xfId="34593"/>
    <cellStyle name="Input 3 2 2 3 2 2" xfId="4820"/>
    <cellStyle name="Input 3 2 2 3 2 2 10" xfId="24638"/>
    <cellStyle name="Input 3 2 2 3 2 2 11" xfId="25637"/>
    <cellStyle name="Input 3 2 2 3 2 2 12" xfId="28584"/>
    <cellStyle name="Input 3 2 2 3 2 2 13" xfId="29551"/>
    <cellStyle name="Input 3 2 2 3 2 2 14" xfId="30593"/>
    <cellStyle name="Input 3 2 2 3 2 2 15" xfId="31584"/>
    <cellStyle name="Input 3 2 2 3 2 2 16" xfId="32592"/>
    <cellStyle name="Input 3 2 2 3 2 2 17" xfId="33595"/>
    <cellStyle name="Input 3 2 2 3 2 2 18" xfId="34594"/>
    <cellStyle name="Input 3 2 2 3 2 2 19" xfId="36215"/>
    <cellStyle name="Input 3 2 2 3 2 2 2" xfId="16619"/>
    <cellStyle name="Input 3 2 2 3 2 2 20" xfId="37154"/>
    <cellStyle name="Input 3 2 2 3 2 2 3" xfId="17598"/>
    <cellStyle name="Input 3 2 2 3 2 2 4" xfId="18625"/>
    <cellStyle name="Input 3 2 2 3 2 2 5" xfId="19657"/>
    <cellStyle name="Input 3 2 2 3 2 2 6" xfId="20679"/>
    <cellStyle name="Input 3 2 2 3 2 2 7" xfId="21690"/>
    <cellStyle name="Input 3 2 2 3 2 2 8" xfId="22661"/>
    <cellStyle name="Input 3 2 2 3 2 2 9" xfId="23666"/>
    <cellStyle name="Input 3 2 2 3 2 20" xfId="36214"/>
    <cellStyle name="Input 3 2 2 3 2 21" xfId="37153"/>
    <cellStyle name="Input 3 2 2 3 2 3" xfId="16618"/>
    <cellStyle name="Input 3 2 2 3 2 4" xfId="17597"/>
    <cellStyle name="Input 3 2 2 3 2 5" xfId="18624"/>
    <cellStyle name="Input 3 2 2 3 2 6" xfId="19656"/>
    <cellStyle name="Input 3 2 2 3 2 7" xfId="20678"/>
    <cellStyle name="Input 3 2 2 3 2 8" xfId="21689"/>
    <cellStyle name="Input 3 2 2 3 2 9" xfId="22660"/>
    <cellStyle name="Input 3 2 2 3 3" xfId="4821"/>
    <cellStyle name="Input 3 2 2 3 3 10" xfId="23667"/>
    <cellStyle name="Input 3 2 2 3 3 11" xfId="24639"/>
    <cellStyle name="Input 3 2 2 3 3 12" xfId="25638"/>
    <cellStyle name="Input 3 2 2 3 3 13" xfId="28585"/>
    <cellStyle name="Input 3 2 2 3 3 14" xfId="29552"/>
    <cellStyle name="Input 3 2 2 3 3 15" xfId="30594"/>
    <cellStyle name="Input 3 2 2 3 3 16" xfId="31585"/>
    <cellStyle name="Input 3 2 2 3 3 17" xfId="32593"/>
    <cellStyle name="Input 3 2 2 3 3 18" xfId="33596"/>
    <cellStyle name="Input 3 2 2 3 3 19" xfId="34595"/>
    <cellStyle name="Input 3 2 2 3 3 2" xfId="4822"/>
    <cellStyle name="Input 3 2 2 3 3 2 10" xfId="24640"/>
    <cellStyle name="Input 3 2 2 3 3 2 11" xfId="25639"/>
    <cellStyle name="Input 3 2 2 3 3 2 12" xfId="28586"/>
    <cellStyle name="Input 3 2 2 3 3 2 13" xfId="29553"/>
    <cellStyle name="Input 3 2 2 3 3 2 14" xfId="30595"/>
    <cellStyle name="Input 3 2 2 3 3 2 15" xfId="31586"/>
    <cellStyle name="Input 3 2 2 3 3 2 16" xfId="32594"/>
    <cellStyle name="Input 3 2 2 3 3 2 17" xfId="33597"/>
    <cellStyle name="Input 3 2 2 3 3 2 18" xfId="34596"/>
    <cellStyle name="Input 3 2 2 3 3 2 19" xfId="36217"/>
    <cellStyle name="Input 3 2 2 3 3 2 2" xfId="16621"/>
    <cellStyle name="Input 3 2 2 3 3 2 20" xfId="37156"/>
    <cellStyle name="Input 3 2 2 3 3 2 3" xfId="17600"/>
    <cellStyle name="Input 3 2 2 3 3 2 4" xfId="18627"/>
    <cellStyle name="Input 3 2 2 3 3 2 5" xfId="19659"/>
    <cellStyle name="Input 3 2 2 3 3 2 6" xfId="20681"/>
    <cellStyle name="Input 3 2 2 3 3 2 7" xfId="21692"/>
    <cellStyle name="Input 3 2 2 3 3 2 8" xfId="22663"/>
    <cellStyle name="Input 3 2 2 3 3 2 9" xfId="23668"/>
    <cellStyle name="Input 3 2 2 3 3 20" xfId="36216"/>
    <cellStyle name="Input 3 2 2 3 3 21" xfId="37155"/>
    <cellStyle name="Input 3 2 2 3 3 3" xfId="16620"/>
    <cellStyle name="Input 3 2 2 3 3 4" xfId="17599"/>
    <cellStyle name="Input 3 2 2 3 3 5" xfId="18626"/>
    <cellStyle name="Input 3 2 2 3 3 6" xfId="19658"/>
    <cellStyle name="Input 3 2 2 3 3 7" xfId="20680"/>
    <cellStyle name="Input 3 2 2 3 3 8" xfId="21691"/>
    <cellStyle name="Input 3 2 2 3 3 9" xfId="22662"/>
    <cellStyle name="Input 3 2 2 3 4" xfId="4823"/>
    <cellStyle name="Input 3 2 2 3 4 10" xfId="23669"/>
    <cellStyle name="Input 3 2 2 3 4 11" xfId="24641"/>
    <cellStyle name="Input 3 2 2 3 4 12" xfId="25640"/>
    <cellStyle name="Input 3 2 2 3 4 13" xfId="28587"/>
    <cellStyle name="Input 3 2 2 3 4 14" xfId="29554"/>
    <cellStyle name="Input 3 2 2 3 4 15" xfId="30596"/>
    <cellStyle name="Input 3 2 2 3 4 16" xfId="31587"/>
    <cellStyle name="Input 3 2 2 3 4 17" xfId="32595"/>
    <cellStyle name="Input 3 2 2 3 4 18" xfId="33598"/>
    <cellStyle name="Input 3 2 2 3 4 19" xfId="34597"/>
    <cellStyle name="Input 3 2 2 3 4 2" xfId="4824"/>
    <cellStyle name="Input 3 2 2 3 4 2 10" xfId="24642"/>
    <cellStyle name="Input 3 2 2 3 4 2 11" xfId="25641"/>
    <cellStyle name="Input 3 2 2 3 4 2 12" xfId="28588"/>
    <cellStyle name="Input 3 2 2 3 4 2 13" xfId="29555"/>
    <cellStyle name="Input 3 2 2 3 4 2 14" xfId="30597"/>
    <cellStyle name="Input 3 2 2 3 4 2 15" xfId="31588"/>
    <cellStyle name="Input 3 2 2 3 4 2 16" xfId="32596"/>
    <cellStyle name="Input 3 2 2 3 4 2 17" xfId="33599"/>
    <cellStyle name="Input 3 2 2 3 4 2 18" xfId="34598"/>
    <cellStyle name="Input 3 2 2 3 4 2 19" xfId="36219"/>
    <cellStyle name="Input 3 2 2 3 4 2 2" xfId="16623"/>
    <cellStyle name="Input 3 2 2 3 4 2 20" xfId="37158"/>
    <cellStyle name="Input 3 2 2 3 4 2 3" xfId="17602"/>
    <cellStyle name="Input 3 2 2 3 4 2 4" xfId="18629"/>
    <cellStyle name="Input 3 2 2 3 4 2 5" xfId="19661"/>
    <cellStyle name="Input 3 2 2 3 4 2 6" xfId="20683"/>
    <cellStyle name="Input 3 2 2 3 4 2 7" xfId="21694"/>
    <cellStyle name="Input 3 2 2 3 4 2 8" xfId="22665"/>
    <cellStyle name="Input 3 2 2 3 4 2 9" xfId="23670"/>
    <cellStyle name="Input 3 2 2 3 4 20" xfId="36218"/>
    <cellStyle name="Input 3 2 2 3 4 21" xfId="37157"/>
    <cellStyle name="Input 3 2 2 3 4 3" xfId="16622"/>
    <cellStyle name="Input 3 2 2 3 4 4" xfId="17601"/>
    <cellStyle name="Input 3 2 2 3 4 5" xfId="18628"/>
    <cellStyle name="Input 3 2 2 3 4 6" xfId="19660"/>
    <cellStyle name="Input 3 2 2 3 4 7" xfId="20682"/>
    <cellStyle name="Input 3 2 2 3 4 8" xfId="21693"/>
    <cellStyle name="Input 3 2 2 3 4 9" xfId="22664"/>
    <cellStyle name="Input 3 2 2 3 5" xfId="4825"/>
    <cellStyle name="Input 3 2 2 3 5 10" xfId="24643"/>
    <cellStyle name="Input 3 2 2 3 5 11" xfId="25642"/>
    <cellStyle name="Input 3 2 2 3 5 12" xfId="28589"/>
    <cellStyle name="Input 3 2 2 3 5 13" xfId="29556"/>
    <cellStyle name="Input 3 2 2 3 5 14" xfId="30598"/>
    <cellStyle name="Input 3 2 2 3 5 15" xfId="31589"/>
    <cellStyle name="Input 3 2 2 3 5 16" xfId="32597"/>
    <cellStyle name="Input 3 2 2 3 5 17" xfId="33600"/>
    <cellStyle name="Input 3 2 2 3 5 18" xfId="34599"/>
    <cellStyle name="Input 3 2 2 3 5 19" xfId="36220"/>
    <cellStyle name="Input 3 2 2 3 5 2" xfId="16624"/>
    <cellStyle name="Input 3 2 2 3 5 20" xfId="37159"/>
    <cellStyle name="Input 3 2 2 3 5 3" xfId="17603"/>
    <cellStyle name="Input 3 2 2 3 5 4" xfId="18630"/>
    <cellStyle name="Input 3 2 2 3 5 5" xfId="19662"/>
    <cellStyle name="Input 3 2 2 3 5 6" xfId="20684"/>
    <cellStyle name="Input 3 2 2 3 5 7" xfId="21695"/>
    <cellStyle name="Input 3 2 2 3 5 8" xfId="22666"/>
    <cellStyle name="Input 3 2 2 3 5 9" xfId="23671"/>
    <cellStyle name="Input 3 2 2 3 6" xfId="14057"/>
    <cellStyle name="Input 3 2 2 3 7" xfId="13526"/>
    <cellStyle name="Input 3 2 2 3 8" xfId="13616"/>
    <cellStyle name="Input 3 2 2 3 9" xfId="15334"/>
    <cellStyle name="Input 3 2 2 4" xfId="4826"/>
    <cellStyle name="Input 3 2 2 4 10" xfId="14331"/>
    <cellStyle name="Input 3 2 2 4 11" xfId="15786"/>
    <cellStyle name="Input 3 2 2 4 12" xfId="26417"/>
    <cellStyle name="Input 3 2 2 4 13" xfId="27698"/>
    <cellStyle name="Input 3 2 2 4 14" xfId="26155"/>
    <cellStyle name="Input 3 2 2 4 15" xfId="27273"/>
    <cellStyle name="Input 3 2 2 4 16" xfId="26944"/>
    <cellStyle name="Input 3 2 2 4 17" xfId="26702"/>
    <cellStyle name="Input 3 2 2 4 18" xfId="35107"/>
    <cellStyle name="Input 3 2 2 4 19" xfId="35265"/>
    <cellStyle name="Input 3 2 2 4 2" xfId="4827"/>
    <cellStyle name="Input 3 2 2 4 2 10" xfId="23672"/>
    <cellStyle name="Input 3 2 2 4 2 11" xfId="24644"/>
    <cellStyle name="Input 3 2 2 4 2 12" xfId="25643"/>
    <cellStyle name="Input 3 2 2 4 2 13" xfId="28590"/>
    <cellStyle name="Input 3 2 2 4 2 14" xfId="29557"/>
    <cellStyle name="Input 3 2 2 4 2 15" xfId="30599"/>
    <cellStyle name="Input 3 2 2 4 2 16" xfId="31590"/>
    <cellStyle name="Input 3 2 2 4 2 17" xfId="32598"/>
    <cellStyle name="Input 3 2 2 4 2 18" xfId="33601"/>
    <cellStyle name="Input 3 2 2 4 2 19" xfId="34600"/>
    <cellStyle name="Input 3 2 2 4 2 2" xfId="4828"/>
    <cellStyle name="Input 3 2 2 4 2 2 10" xfId="24645"/>
    <cellStyle name="Input 3 2 2 4 2 2 11" xfId="25644"/>
    <cellStyle name="Input 3 2 2 4 2 2 12" xfId="28591"/>
    <cellStyle name="Input 3 2 2 4 2 2 13" xfId="29558"/>
    <cellStyle name="Input 3 2 2 4 2 2 14" xfId="30600"/>
    <cellStyle name="Input 3 2 2 4 2 2 15" xfId="31591"/>
    <cellStyle name="Input 3 2 2 4 2 2 16" xfId="32599"/>
    <cellStyle name="Input 3 2 2 4 2 2 17" xfId="33602"/>
    <cellStyle name="Input 3 2 2 4 2 2 18" xfId="34601"/>
    <cellStyle name="Input 3 2 2 4 2 2 19" xfId="36222"/>
    <cellStyle name="Input 3 2 2 4 2 2 2" xfId="16626"/>
    <cellStyle name="Input 3 2 2 4 2 2 20" xfId="37161"/>
    <cellStyle name="Input 3 2 2 4 2 2 3" xfId="17605"/>
    <cellStyle name="Input 3 2 2 4 2 2 4" xfId="18632"/>
    <cellStyle name="Input 3 2 2 4 2 2 5" xfId="19664"/>
    <cellStyle name="Input 3 2 2 4 2 2 6" xfId="20686"/>
    <cellStyle name="Input 3 2 2 4 2 2 7" xfId="21697"/>
    <cellStyle name="Input 3 2 2 4 2 2 8" xfId="22668"/>
    <cellStyle name="Input 3 2 2 4 2 2 9" xfId="23673"/>
    <cellStyle name="Input 3 2 2 4 2 20" xfId="36221"/>
    <cellStyle name="Input 3 2 2 4 2 21" xfId="37160"/>
    <cellStyle name="Input 3 2 2 4 2 3" xfId="16625"/>
    <cellStyle name="Input 3 2 2 4 2 4" xfId="17604"/>
    <cellStyle name="Input 3 2 2 4 2 5" xfId="18631"/>
    <cellStyle name="Input 3 2 2 4 2 6" xfId="19663"/>
    <cellStyle name="Input 3 2 2 4 2 7" xfId="20685"/>
    <cellStyle name="Input 3 2 2 4 2 8" xfId="21696"/>
    <cellStyle name="Input 3 2 2 4 2 9" xfId="22667"/>
    <cellStyle name="Input 3 2 2 4 3" xfId="4829"/>
    <cellStyle name="Input 3 2 2 4 3 10" xfId="23674"/>
    <cellStyle name="Input 3 2 2 4 3 11" xfId="24646"/>
    <cellStyle name="Input 3 2 2 4 3 12" xfId="25645"/>
    <cellStyle name="Input 3 2 2 4 3 13" xfId="28592"/>
    <cellStyle name="Input 3 2 2 4 3 14" xfId="29559"/>
    <cellStyle name="Input 3 2 2 4 3 15" xfId="30601"/>
    <cellStyle name="Input 3 2 2 4 3 16" xfId="31592"/>
    <cellStyle name="Input 3 2 2 4 3 17" xfId="32600"/>
    <cellStyle name="Input 3 2 2 4 3 18" xfId="33603"/>
    <cellStyle name="Input 3 2 2 4 3 19" xfId="34602"/>
    <cellStyle name="Input 3 2 2 4 3 2" xfId="4830"/>
    <cellStyle name="Input 3 2 2 4 3 2 10" xfId="24647"/>
    <cellStyle name="Input 3 2 2 4 3 2 11" xfId="25646"/>
    <cellStyle name="Input 3 2 2 4 3 2 12" xfId="28593"/>
    <cellStyle name="Input 3 2 2 4 3 2 13" xfId="29560"/>
    <cellStyle name="Input 3 2 2 4 3 2 14" xfId="30602"/>
    <cellStyle name="Input 3 2 2 4 3 2 15" xfId="31593"/>
    <cellStyle name="Input 3 2 2 4 3 2 16" xfId="32601"/>
    <cellStyle name="Input 3 2 2 4 3 2 17" xfId="33604"/>
    <cellStyle name="Input 3 2 2 4 3 2 18" xfId="34603"/>
    <cellStyle name="Input 3 2 2 4 3 2 19" xfId="36224"/>
    <cellStyle name="Input 3 2 2 4 3 2 2" xfId="16628"/>
    <cellStyle name="Input 3 2 2 4 3 2 20" xfId="37163"/>
    <cellStyle name="Input 3 2 2 4 3 2 3" xfId="17607"/>
    <cellStyle name="Input 3 2 2 4 3 2 4" xfId="18634"/>
    <cellStyle name="Input 3 2 2 4 3 2 5" xfId="19666"/>
    <cellStyle name="Input 3 2 2 4 3 2 6" xfId="20688"/>
    <cellStyle name="Input 3 2 2 4 3 2 7" xfId="21699"/>
    <cellStyle name="Input 3 2 2 4 3 2 8" xfId="22670"/>
    <cellStyle name="Input 3 2 2 4 3 2 9" xfId="23675"/>
    <cellStyle name="Input 3 2 2 4 3 20" xfId="36223"/>
    <cellStyle name="Input 3 2 2 4 3 21" xfId="37162"/>
    <cellStyle name="Input 3 2 2 4 3 3" xfId="16627"/>
    <cellStyle name="Input 3 2 2 4 3 4" xfId="17606"/>
    <cellStyle name="Input 3 2 2 4 3 5" xfId="18633"/>
    <cellStyle name="Input 3 2 2 4 3 6" xfId="19665"/>
    <cellStyle name="Input 3 2 2 4 3 7" xfId="20687"/>
    <cellStyle name="Input 3 2 2 4 3 8" xfId="21698"/>
    <cellStyle name="Input 3 2 2 4 3 9" xfId="22669"/>
    <cellStyle name="Input 3 2 2 4 4" xfId="4831"/>
    <cellStyle name="Input 3 2 2 4 4 10" xfId="23676"/>
    <cellStyle name="Input 3 2 2 4 4 11" xfId="24648"/>
    <cellStyle name="Input 3 2 2 4 4 12" xfId="25647"/>
    <cellStyle name="Input 3 2 2 4 4 13" xfId="28594"/>
    <cellStyle name="Input 3 2 2 4 4 14" xfId="29561"/>
    <cellStyle name="Input 3 2 2 4 4 15" xfId="30603"/>
    <cellStyle name="Input 3 2 2 4 4 16" xfId="31594"/>
    <cellStyle name="Input 3 2 2 4 4 17" xfId="32602"/>
    <cellStyle name="Input 3 2 2 4 4 18" xfId="33605"/>
    <cellStyle name="Input 3 2 2 4 4 19" xfId="34604"/>
    <cellStyle name="Input 3 2 2 4 4 2" xfId="4832"/>
    <cellStyle name="Input 3 2 2 4 4 2 10" xfId="24649"/>
    <cellStyle name="Input 3 2 2 4 4 2 11" xfId="25648"/>
    <cellStyle name="Input 3 2 2 4 4 2 12" xfId="28595"/>
    <cellStyle name="Input 3 2 2 4 4 2 13" xfId="29562"/>
    <cellStyle name="Input 3 2 2 4 4 2 14" xfId="30604"/>
    <cellStyle name="Input 3 2 2 4 4 2 15" xfId="31595"/>
    <cellStyle name="Input 3 2 2 4 4 2 16" xfId="32603"/>
    <cellStyle name="Input 3 2 2 4 4 2 17" xfId="33606"/>
    <cellStyle name="Input 3 2 2 4 4 2 18" xfId="34605"/>
    <cellStyle name="Input 3 2 2 4 4 2 19" xfId="36226"/>
    <cellStyle name="Input 3 2 2 4 4 2 2" xfId="16630"/>
    <cellStyle name="Input 3 2 2 4 4 2 20" xfId="37165"/>
    <cellStyle name="Input 3 2 2 4 4 2 3" xfId="17609"/>
    <cellStyle name="Input 3 2 2 4 4 2 4" xfId="18636"/>
    <cellStyle name="Input 3 2 2 4 4 2 5" xfId="19668"/>
    <cellStyle name="Input 3 2 2 4 4 2 6" xfId="20690"/>
    <cellStyle name="Input 3 2 2 4 4 2 7" xfId="21701"/>
    <cellStyle name="Input 3 2 2 4 4 2 8" xfId="22672"/>
    <cellStyle name="Input 3 2 2 4 4 2 9" xfId="23677"/>
    <cellStyle name="Input 3 2 2 4 4 20" xfId="36225"/>
    <cellStyle name="Input 3 2 2 4 4 21" xfId="37164"/>
    <cellStyle name="Input 3 2 2 4 4 3" xfId="16629"/>
    <cellStyle name="Input 3 2 2 4 4 4" xfId="17608"/>
    <cellStyle name="Input 3 2 2 4 4 5" xfId="18635"/>
    <cellStyle name="Input 3 2 2 4 4 6" xfId="19667"/>
    <cellStyle name="Input 3 2 2 4 4 7" xfId="20689"/>
    <cellStyle name="Input 3 2 2 4 4 8" xfId="21700"/>
    <cellStyle name="Input 3 2 2 4 4 9" xfId="22671"/>
    <cellStyle name="Input 3 2 2 4 5" xfId="4833"/>
    <cellStyle name="Input 3 2 2 4 5 10" xfId="24650"/>
    <cellStyle name="Input 3 2 2 4 5 11" xfId="25649"/>
    <cellStyle name="Input 3 2 2 4 5 12" xfId="28596"/>
    <cellStyle name="Input 3 2 2 4 5 13" xfId="29563"/>
    <cellStyle name="Input 3 2 2 4 5 14" xfId="30605"/>
    <cellStyle name="Input 3 2 2 4 5 15" xfId="31596"/>
    <cellStyle name="Input 3 2 2 4 5 16" xfId="32604"/>
    <cellStyle name="Input 3 2 2 4 5 17" xfId="33607"/>
    <cellStyle name="Input 3 2 2 4 5 18" xfId="34606"/>
    <cellStyle name="Input 3 2 2 4 5 19" xfId="36227"/>
    <cellStyle name="Input 3 2 2 4 5 2" xfId="16631"/>
    <cellStyle name="Input 3 2 2 4 5 20" xfId="37166"/>
    <cellStyle name="Input 3 2 2 4 5 3" xfId="17610"/>
    <cellStyle name="Input 3 2 2 4 5 4" xfId="18637"/>
    <cellStyle name="Input 3 2 2 4 5 5" xfId="19669"/>
    <cellStyle name="Input 3 2 2 4 5 6" xfId="20691"/>
    <cellStyle name="Input 3 2 2 4 5 7" xfId="21702"/>
    <cellStyle name="Input 3 2 2 4 5 8" xfId="22673"/>
    <cellStyle name="Input 3 2 2 4 5 9" xfId="23678"/>
    <cellStyle name="Input 3 2 2 4 6" xfId="14060"/>
    <cellStyle name="Input 3 2 2 4 7" xfId="14093"/>
    <cellStyle name="Input 3 2 2 4 8" xfId="14838"/>
    <cellStyle name="Input 3 2 2 4 9" xfId="14759"/>
    <cellStyle name="Input 3 2 2 5" xfId="4834"/>
    <cellStyle name="Input 3 2 2 5 10" xfId="14770"/>
    <cellStyle name="Input 3 2 2 5 11" xfId="19910"/>
    <cellStyle name="Input 3 2 2 5 12" xfId="26465"/>
    <cellStyle name="Input 3 2 2 5 13" xfId="26029"/>
    <cellStyle name="Input 3 2 2 5 14" xfId="26176"/>
    <cellStyle name="Input 3 2 2 5 15" xfId="26751"/>
    <cellStyle name="Input 3 2 2 5 16" xfId="27425"/>
    <cellStyle name="Input 3 2 2 5 17" xfId="27620"/>
    <cellStyle name="Input 3 2 2 5 18" xfId="35148"/>
    <cellStyle name="Input 3 2 2 5 19" xfId="35235"/>
    <cellStyle name="Input 3 2 2 5 2" xfId="4835"/>
    <cellStyle name="Input 3 2 2 5 2 10" xfId="23679"/>
    <cellStyle name="Input 3 2 2 5 2 11" xfId="24651"/>
    <cellStyle name="Input 3 2 2 5 2 12" xfId="25650"/>
    <cellStyle name="Input 3 2 2 5 2 13" xfId="28597"/>
    <cellStyle name="Input 3 2 2 5 2 14" xfId="29564"/>
    <cellStyle name="Input 3 2 2 5 2 15" xfId="30606"/>
    <cellStyle name="Input 3 2 2 5 2 16" xfId="31597"/>
    <cellStyle name="Input 3 2 2 5 2 17" xfId="32605"/>
    <cellStyle name="Input 3 2 2 5 2 18" xfId="33608"/>
    <cellStyle name="Input 3 2 2 5 2 19" xfId="34607"/>
    <cellStyle name="Input 3 2 2 5 2 2" xfId="4836"/>
    <cellStyle name="Input 3 2 2 5 2 2 10" xfId="24652"/>
    <cellStyle name="Input 3 2 2 5 2 2 11" xfId="25651"/>
    <cellStyle name="Input 3 2 2 5 2 2 12" xfId="28598"/>
    <cellStyle name="Input 3 2 2 5 2 2 13" xfId="29565"/>
    <cellStyle name="Input 3 2 2 5 2 2 14" xfId="30607"/>
    <cellStyle name="Input 3 2 2 5 2 2 15" xfId="31598"/>
    <cellStyle name="Input 3 2 2 5 2 2 16" xfId="32606"/>
    <cellStyle name="Input 3 2 2 5 2 2 17" xfId="33609"/>
    <cellStyle name="Input 3 2 2 5 2 2 18" xfId="34608"/>
    <cellStyle name="Input 3 2 2 5 2 2 19" xfId="36229"/>
    <cellStyle name="Input 3 2 2 5 2 2 2" xfId="16633"/>
    <cellStyle name="Input 3 2 2 5 2 2 20" xfId="37168"/>
    <cellStyle name="Input 3 2 2 5 2 2 3" xfId="17612"/>
    <cellStyle name="Input 3 2 2 5 2 2 4" xfId="18639"/>
    <cellStyle name="Input 3 2 2 5 2 2 5" xfId="19671"/>
    <cellStyle name="Input 3 2 2 5 2 2 6" xfId="20693"/>
    <cellStyle name="Input 3 2 2 5 2 2 7" xfId="21704"/>
    <cellStyle name="Input 3 2 2 5 2 2 8" xfId="22675"/>
    <cellStyle name="Input 3 2 2 5 2 2 9" xfId="23680"/>
    <cellStyle name="Input 3 2 2 5 2 20" xfId="36228"/>
    <cellStyle name="Input 3 2 2 5 2 21" xfId="37167"/>
    <cellStyle name="Input 3 2 2 5 2 3" xfId="16632"/>
    <cellStyle name="Input 3 2 2 5 2 4" xfId="17611"/>
    <cellStyle name="Input 3 2 2 5 2 5" xfId="18638"/>
    <cellStyle name="Input 3 2 2 5 2 6" xfId="19670"/>
    <cellStyle name="Input 3 2 2 5 2 7" xfId="20692"/>
    <cellStyle name="Input 3 2 2 5 2 8" xfId="21703"/>
    <cellStyle name="Input 3 2 2 5 2 9" xfId="22674"/>
    <cellStyle name="Input 3 2 2 5 3" xfId="4837"/>
    <cellStyle name="Input 3 2 2 5 3 10" xfId="23681"/>
    <cellStyle name="Input 3 2 2 5 3 11" xfId="24653"/>
    <cellStyle name="Input 3 2 2 5 3 12" xfId="25652"/>
    <cellStyle name="Input 3 2 2 5 3 13" xfId="28599"/>
    <cellStyle name="Input 3 2 2 5 3 14" xfId="29566"/>
    <cellStyle name="Input 3 2 2 5 3 15" xfId="30608"/>
    <cellStyle name="Input 3 2 2 5 3 16" xfId="31599"/>
    <cellStyle name="Input 3 2 2 5 3 17" xfId="32607"/>
    <cellStyle name="Input 3 2 2 5 3 18" xfId="33610"/>
    <cellStyle name="Input 3 2 2 5 3 19" xfId="34609"/>
    <cellStyle name="Input 3 2 2 5 3 2" xfId="4838"/>
    <cellStyle name="Input 3 2 2 5 3 2 10" xfId="24654"/>
    <cellStyle name="Input 3 2 2 5 3 2 11" xfId="25653"/>
    <cellStyle name="Input 3 2 2 5 3 2 12" xfId="28600"/>
    <cellStyle name="Input 3 2 2 5 3 2 13" xfId="29567"/>
    <cellStyle name="Input 3 2 2 5 3 2 14" xfId="30609"/>
    <cellStyle name="Input 3 2 2 5 3 2 15" xfId="31600"/>
    <cellStyle name="Input 3 2 2 5 3 2 16" xfId="32608"/>
    <cellStyle name="Input 3 2 2 5 3 2 17" xfId="33611"/>
    <cellStyle name="Input 3 2 2 5 3 2 18" xfId="34610"/>
    <cellStyle name="Input 3 2 2 5 3 2 19" xfId="36231"/>
    <cellStyle name="Input 3 2 2 5 3 2 2" xfId="16635"/>
    <cellStyle name="Input 3 2 2 5 3 2 20" xfId="37170"/>
    <cellStyle name="Input 3 2 2 5 3 2 3" xfId="17614"/>
    <cellStyle name="Input 3 2 2 5 3 2 4" xfId="18641"/>
    <cellStyle name="Input 3 2 2 5 3 2 5" xfId="19673"/>
    <cellStyle name="Input 3 2 2 5 3 2 6" xfId="20695"/>
    <cellStyle name="Input 3 2 2 5 3 2 7" xfId="21706"/>
    <cellStyle name="Input 3 2 2 5 3 2 8" xfId="22677"/>
    <cellStyle name="Input 3 2 2 5 3 2 9" xfId="23682"/>
    <cellStyle name="Input 3 2 2 5 3 20" xfId="36230"/>
    <cellStyle name="Input 3 2 2 5 3 21" xfId="37169"/>
    <cellStyle name="Input 3 2 2 5 3 3" xfId="16634"/>
    <cellStyle name="Input 3 2 2 5 3 4" xfId="17613"/>
    <cellStyle name="Input 3 2 2 5 3 5" xfId="18640"/>
    <cellStyle name="Input 3 2 2 5 3 6" xfId="19672"/>
    <cellStyle name="Input 3 2 2 5 3 7" xfId="20694"/>
    <cellStyle name="Input 3 2 2 5 3 8" xfId="21705"/>
    <cellStyle name="Input 3 2 2 5 3 9" xfId="22676"/>
    <cellStyle name="Input 3 2 2 5 4" xfId="4839"/>
    <cellStyle name="Input 3 2 2 5 4 10" xfId="23683"/>
    <cellStyle name="Input 3 2 2 5 4 11" xfId="24655"/>
    <cellStyle name="Input 3 2 2 5 4 12" xfId="25654"/>
    <cellStyle name="Input 3 2 2 5 4 13" xfId="28601"/>
    <cellStyle name="Input 3 2 2 5 4 14" xfId="29568"/>
    <cellStyle name="Input 3 2 2 5 4 15" xfId="30610"/>
    <cellStyle name="Input 3 2 2 5 4 16" xfId="31601"/>
    <cellStyle name="Input 3 2 2 5 4 17" xfId="32609"/>
    <cellStyle name="Input 3 2 2 5 4 18" xfId="33612"/>
    <cellStyle name="Input 3 2 2 5 4 19" xfId="34611"/>
    <cellStyle name="Input 3 2 2 5 4 2" xfId="4840"/>
    <cellStyle name="Input 3 2 2 5 4 2 10" xfId="24656"/>
    <cellStyle name="Input 3 2 2 5 4 2 11" xfId="25655"/>
    <cellStyle name="Input 3 2 2 5 4 2 12" xfId="28602"/>
    <cellStyle name="Input 3 2 2 5 4 2 13" xfId="29569"/>
    <cellStyle name="Input 3 2 2 5 4 2 14" xfId="30611"/>
    <cellStyle name="Input 3 2 2 5 4 2 15" xfId="31602"/>
    <cellStyle name="Input 3 2 2 5 4 2 16" xfId="32610"/>
    <cellStyle name="Input 3 2 2 5 4 2 17" xfId="33613"/>
    <cellStyle name="Input 3 2 2 5 4 2 18" xfId="34612"/>
    <cellStyle name="Input 3 2 2 5 4 2 19" xfId="36233"/>
    <cellStyle name="Input 3 2 2 5 4 2 2" xfId="16637"/>
    <cellStyle name="Input 3 2 2 5 4 2 20" xfId="37172"/>
    <cellStyle name="Input 3 2 2 5 4 2 3" xfId="17616"/>
    <cellStyle name="Input 3 2 2 5 4 2 4" xfId="18643"/>
    <cellStyle name="Input 3 2 2 5 4 2 5" xfId="19675"/>
    <cellStyle name="Input 3 2 2 5 4 2 6" xfId="20697"/>
    <cellStyle name="Input 3 2 2 5 4 2 7" xfId="21708"/>
    <cellStyle name="Input 3 2 2 5 4 2 8" xfId="22679"/>
    <cellStyle name="Input 3 2 2 5 4 2 9" xfId="23684"/>
    <cellStyle name="Input 3 2 2 5 4 20" xfId="36232"/>
    <cellStyle name="Input 3 2 2 5 4 21" xfId="37171"/>
    <cellStyle name="Input 3 2 2 5 4 3" xfId="16636"/>
    <cellStyle name="Input 3 2 2 5 4 4" xfId="17615"/>
    <cellStyle name="Input 3 2 2 5 4 5" xfId="18642"/>
    <cellStyle name="Input 3 2 2 5 4 6" xfId="19674"/>
    <cellStyle name="Input 3 2 2 5 4 7" xfId="20696"/>
    <cellStyle name="Input 3 2 2 5 4 8" xfId="21707"/>
    <cellStyle name="Input 3 2 2 5 4 9" xfId="22678"/>
    <cellStyle name="Input 3 2 2 5 5" xfId="4841"/>
    <cellStyle name="Input 3 2 2 5 5 10" xfId="24657"/>
    <cellStyle name="Input 3 2 2 5 5 11" xfId="25656"/>
    <cellStyle name="Input 3 2 2 5 5 12" xfId="28603"/>
    <cellStyle name="Input 3 2 2 5 5 13" xfId="29570"/>
    <cellStyle name="Input 3 2 2 5 5 14" xfId="30612"/>
    <cellStyle name="Input 3 2 2 5 5 15" xfId="31603"/>
    <cellStyle name="Input 3 2 2 5 5 16" xfId="32611"/>
    <cellStyle name="Input 3 2 2 5 5 17" xfId="33614"/>
    <cellStyle name="Input 3 2 2 5 5 18" xfId="34613"/>
    <cellStyle name="Input 3 2 2 5 5 19" xfId="36234"/>
    <cellStyle name="Input 3 2 2 5 5 2" xfId="16638"/>
    <cellStyle name="Input 3 2 2 5 5 20" xfId="37173"/>
    <cellStyle name="Input 3 2 2 5 5 3" xfId="17617"/>
    <cellStyle name="Input 3 2 2 5 5 4" xfId="18644"/>
    <cellStyle name="Input 3 2 2 5 5 5" xfId="19676"/>
    <cellStyle name="Input 3 2 2 5 5 6" xfId="20698"/>
    <cellStyle name="Input 3 2 2 5 5 7" xfId="21709"/>
    <cellStyle name="Input 3 2 2 5 5 8" xfId="22680"/>
    <cellStyle name="Input 3 2 2 5 5 9" xfId="23685"/>
    <cellStyle name="Input 3 2 2 5 6" xfId="14071"/>
    <cellStyle name="Input 3 2 2 5 7" xfId="13823"/>
    <cellStyle name="Input 3 2 2 5 8" xfId="14663"/>
    <cellStyle name="Input 3 2 2 5 9" xfId="14719"/>
    <cellStyle name="Input 3 2 2 6" xfId="4842"/>
    <cellStyle name="Input 3 2 2 6 10" xfId="23686"/>
    <cellStyle name="Input 3 2 2 6 11" xfId="24658"/>
    <cellStyle name="Input 3 2 2 6 12" xfId="25657"/>
    <cellStyle name="Input 3 2 2 6 13" xfId="28604"/>
    <cellStyle name="Input 3 2 2 6 14" xfId="29571"/>
    <cellStyle name="Input 3 2 2 6 15" xfId="30613"/>
    <cellStyle name="Input 3 2 2 6 16" xfId="31604"/>
    <cellStyle name="Input 3 2 2 6 17" xfId="32612"/>
    <cellStyle name="Input 3 2 2 6 18" xfId="33615"/>
    <cellStyle name="Input 3 2 2 6 19" xfId="34614"/>
    <cellStyle name="Input 3 2 2 6 2" xfId="4843"/>
    <cellStyle name="Input 3 2 2 6 2 10" xfId="24659"/>
    <cellStyle name="Input 3 2 2 6 2 11" xfId="25658"/>
    <cellStyle name="Input 3 2 2 6 2 12" xfId="28605"/>
    <cellStyle name="Input 3 2 2 6 2 13" xfId="29572"/>
    <cellStyle name="Input 3 2 2 6 2 14" xfId="30614"/>
    <cellStyle name="Input 3 2 2 6 2 15" xfId="31605"/>
    <cellStyle name="Input 3 2 2 6 2 16" xfId="32613"/>
    <cellStyle name="Input 3 2 2 6 2 17" xfId="33616"/>
    <cellStyle name="Input 3 2 2 6 2 18" xfId="34615"/>
    <cellStyle name="Input 3 2 2 6 2 19" xfId="36236"/>
    <cellStyle name="Input 3 2 2 6 2 2" xfId="16640"/>
    <cellStyle name="Input 3 2 2 6 2 20" xfId="37175"/>
    <cellStyle name="Input 3 2 2 6 2 3" xfId="17619"/>
    <cellStyle name="Input 3 2 2 6 2 4" xfId="18646"/>
    <cellStyle name="Input 3 2 2 6 2 5" xfId="19678"/>
    <cellStyle name="Input 3 2 2 6 2 6" xfId="20700"/>
    <cellStyle name="Input 3 2 2 6 2 7" xfId="21711"/>
    <cellStyle name="Input 3 2 2 6 2 8" xfId="22682"/>
    <cellStyle name="Input 3 2 2 6 2 9" xfId="23687"/>
    <cellStyle name="Input 3 2 2 6 20" xfId="36235"/>
    <cellStyle name="Input 3 2 2 6 21" xfId="37174"/>
    <cellStyle name="Input 3 2 2 6 3" xfId="16639"/>
    <cellStyle name="Input 3 2 2 6 4" xfId="17618"/>
    <cellStyle name="Input 3 2 2 6 5" xfId="18645"/>
    <cellStyle name="Input 3 2 2 6 6" xfId="19677"/>
    <cellStyle name="Input 3 2 2 6 7" xfId="20699"/>
    <cellStyle name="Input 3 2 2 6 8" xfId="21710"/>
    <cellStyle name="Input 3 2 2 6 9" xfId="22681"/>
    <cellStyle name="Input 3 2 2 7" xfId="4844"/>
    <cellStyle name="Input 3 2 2 7 10" xfId="23688"/>
    <cellStyle name="Input 3 2 2 7 11" xfId="24660"/>
    <cellStyle name="Input 3 2 2 7 12" xfId="25659"/>
    <cellStyle name="Input 3 2 2 7 13" xfId="28606"/>
    <cellStyle name="Input 3 2 2 7 14" xfId="29573"/>
    <cellStyle name="Input 3 2 2 7 15" xfId="30615"/>
    <cellStyle name="Input 3 2 2 7 16" xfId="31606"/>
    <cellStyle name="Input 3 2 2 7 17" xfId="32614"/>
    <cellStyle name="Input 3 2 2 7 18" xfId="33617"/>
    <cellStyle name="Input 3 2 2 7 19" xfId="34616"/>
    <cellStyle name="Input 3 2 2 7 2" xfId="4845"/>
    <cellStyle name="Input 3 2 2 7 2 10" xfId="24661"/>
    <cellStyle name="Input 3 2 2 7 2 11" xfId="25660"/>
    <cellStyle name="Input 3 2 2 7 2 12" xfId="28607"/>
    <cellStyle name="Input 3 2 2 7 2 13" xfId="29574"/>
    <cellStyle name="Input 3 2 2 7 2 14" xfId="30616"/>
    <cellStyle name="Input 3 2 2 7 2 15" xfId="31607"/>
    <cellStyle name="Input 3 2 2 7 2 16" xfId="32615"/>
    <cellStyle name="Input 3 2 2 7 2 17" xfId="33618"/>
    <cellStyle name="Input 3 2 2 7 2 18" xfId="34617"/>
    <cellStyle name="Input 3 2 2 7 2 19" xfId="36238"/>
    <cellStyle name="Input 3 2 2 7 2 2" xfId="16642"/>
    <cellStyle name="Input 3 2 2 7 2 20" xfId="37177"/>
    <cellStyle name="Input 3 2 2 7 2 3" xfId="17621"/>
    <cellStyle name="Input 3 2 2 7 2 4" xfId="18648"/>
    <cellStyle name="Input 3 2 2 7 2 5" xfId="19680"/>
    <cellStyle name="Input 3 2 2 7 2 6" xfId="20702"/>
    <cellStyle name="Input 3 2 2 7 2 7" xfId="21713"/>
    <cellStyle name="Input 3 2 2 7 2 8" xfId="22684"/>
    <cellStyle name="Input 3 2 2 7 2 9" xfId="23689"/>
    <cellStyle name="Input 3 2 2 7 20" xfId="36237"/>
    <cellStyle name="Input 3 2 2 7 21" xfId="37176"/>
    <cellStyle name="Input 3 2 2 7 3" xfId="16641"/>
    <cellStyle name="Input 3 2 2 7 4" xfId="17620"/>
    <cellStyle name="Input 3 2 2 7 5" xfId="18647"/>
    <cellStyle name="Input 3 2 2 7 6" xfId="19679"/>
    <cellStyle name="Input 3 2 2 7 7" xfId="20701"/>
    <cellStyle name="Input 3 2 2 7 8" xfId="21712"/>
    <cellStyle name="Input 3 2 2 7 9" xfId="22683"/>
    <cellStyle name="Input 3 2 2 8" xfId="4846"/>
    <cellStyle name="Input 3 2 2 8 10" xfId="23690"/>
    <cellStyle name="Input 3 2 2 8 11" xfId="24662"/>
    <cellStyle name="Input 3 2 2 8 12" xfId="25661"/>
    <cellStyle name="Input 3 2 2 8 13" xfId="28608"/>
    <cellStyle name="Input 3 2 2 8 14" xfId="29575"/>
    <cellStyle name="Input 3 2 2 8 15" xfId="30617"/>
    <cellStyle name="Input 3 2 2 8 16" xfId="31608"/>
    <cellStyle name="Input 3 2 2 8 17" xfId="32616"/>
    <cellStyle name="Input 3 2 2 8 18" xfId="33619"/>
    <cellStyle name="Input 3 2 2 8 19" xfId="34618"/>
    <cellStyle name="Input 3 2 2 8 2" xfId="4847"/>
    <cellStyle name="Input 3 2 2 8 2 10" xfId="24663"/>
    <cellStyle name="Input 3 2 2 8 2 11" xfId="25662"/>
    <cellStyle name="Input 3 2 2 8 2 12" xfId="28609"/>
    <cellStyle name="Input 3 2 2 8 2 13" xfId="29576"/>
    <cellStyle name="Input 3 2 2 8 2 14" xfId="30618"/>
    <cellStyle name="Input 3 2 2 8 2 15" xfId="31609"/>
    <cellStyle name="Input 3 2 2 8 2 16" xfId="32617"/>
    <cellStyle name="Input 3 2 2 8 2 17" xfId="33620"/>
    <cellStyle name="Input 3 2 2 8 2 18" xfId="34619"/>
    <cellStyle name="Input 3 2 2 8 2 19" xfId="36240"/>
    <cellStyle name="Input 3 2 2 8 2 2" xfId="16644"/>
    <cellStyle name="Input 3 2 2 8 2 20" xfId="37179"/>
    <cellStyle name="Input 3 2 2 8 2 3" xfId="17623"/>
    <cellStyle name="Input 3 2 2 8 2 4" xfId="18650"/>
    <cellStyle name="Input 3 2 2 8 2 5" xfId="19682"/>
    <cellStyle name="Input 3 2 2 8 2 6" xfId="20704"/>
    <cellStyle name="Input 3 2 2 8 2 7" xfId="21715"/>
    <cellStyle name="Input 3 2 2 8 2 8" xfId="22686"/>
    <cellStyle name="Input 3 2 2 8 2 9" xfId="23691"/>
    <cellStyle name="Input 3 2 2 8 20" xfId="36239"/>
    <cellStyle name="Input 3 2 2 8 21" xfId="37178"/>
    <cellStyle name="Input 3 2 2 8 3" xfId="16643"/>
    <cellStyle name="Input 3 2 2 8 4" xfId="17622"/>
    <cellStyle name="Input 3 2 2 8 5" xfId="18649"/>
    <cellStyle name="Input 3 2 2 8 6" xfId="19681"/>
    <cellStyle name="Input 3 2 2 8 7" xfId="20703"/>
    <cellStyle name="Input 3 2 2 8 8" xfId="21714"/>
    <cellStyle name="Input 3 2 2 8 9" xfId="22685"/>
    <cellStyle name="Input 3 2 2 9" xfId="4848"/>
    <cellStyle name="Input 3 2 2 9 10" xfId="24664"/>
    <cellStyle name="Input 3 2 2 9 11" xfId="25663"/>
    <cellStyle name="Input 3 2 2 9 12" xfId="28610"/>
    <cellStyle name="Input 3 2 2 9 13" xfId="29577"/>
    <cellStyle name="Input 3 2 2 9 14" xfId="30619"/>
    <cellStyle name="Input 3 2 2 9 15" xfId="31610"/>
    <cellStyle name="Input 3 2 2 9 16" xfId="32618"/>
    <cellStyle name="Input 3 2 2 9 17" xfId="33621"/>
    <cellStyle name="Input 3 2 2 9 18" xfId="34620"/>
    <cellStyle name="Input 3 2 2 9 19" xfId="36241"/>
    <cellStyle name="Input 3 2 2 9 2" xfId="16645"/>
    <cellStyle name="Input 3 2 2 9 20" xfId="37180"/>
    <cellStyle name="Input 3 2 2 9 3" xfId="17624"/>
    <cellStyle name="Input 3 2 2 9 4" xfId="18651"/>
    <cellStyle name="Input 3 2 2 9 5" xfId="19683"/>
    <cellStyle name="Input 3 2 2 9 6" xfId="20705"/>
    <cellStyle name="Input 3 2 2 9 7" xfId="21716"/>
    <cellStyle name="Input 3 2 2 9 8" xfId="22687"/>
    <cellStyle name="Input 3 2 2 9 9" xfId="23692"/>
    <cellStyle name="Input 3 2 20" xfId="34872"/>
    <cellStyle name="Input 3 2 21" xfId="34864"/>
    <cellStyle name="Input 3 2 22" xfId="35380"/>
    <cellStyle name="Input 3 2 3" xfId="4849"/>
    <cellStyle name="Input 3 2 3 10" xfId="15183"/>
    <cellStyle name="Input 3 2 3 11" xfId="14214"/>
    <cellStyle name="Input 3 2 3 12" xfId="13928"/>
    <cellStyle name="Input 3 2 3 13" xfId="14697"/>
    <cellStyle name="Input 3 2 3 14" xfId="15367"/>
    <cellStyle name="Input 3 2 3 15" xfId="13896"/>
    <cellStyle name="Input 3 2 3 16" xfId="26523"/>
    <cellStyle name="Input 3 2 3 17" xfId="27049"/>
    <cellStyle name="Input 3 2 3 18" xfId="26204"/>
    <cellStyle name="Input 3 2 3 19" xfId="26708"/>
    <cellStyle name="Input 3 2 3 2" xfId="4850"/>
    <cellStyle name="Input 3 2 3 2 10" xfId="23693"/>
    <cellStyle name="Input 3 2 3 2 11" xfId="24665"/>
    <cellStyle name="Input 3 2 3 2 12" xfId="25664"/>
    <cellStyle name="Input 3 2 3 2 13" xfId="28611"/>
    <cellStyle name="Input 3 2 3 2 14" xfId="29578"/>
    <cellStyle name="Input 3 2 3 2 15" xfId="30620"/>
    <cellStyle name="Input 3 2 3 2 16" xfId="31611"/>
    <cellStyle name="Input 3 2 3 2 17" xfId="32619"/>
    <cellStyle name="Input 3 2 3 2 18" xfId="33622"/>
    <cellStyle name="Input 3 2 3 2 19" xfId="34621"/>
    <cellStyle name="Input 3 2 3 2 2" xfId="4851"/>
    <cellStyle name="Input 3 2 3 2 2 10" xfId="24666"/>
    <cellStyle name="Input 3 2 3 2 2 11" xfId="25665"/>
    <cellStyle name="Input 3 2 3 2 2 12" xfId="28612"/>
    <cellStyle name="Input 3 2 3 2 2 13" xfId="29579"/>
    <cellStyle name="Input 3 2 3 2 2 14" xfId="30621"/>
    <cellStyle name="Input 3 2 3 2 2 15" xfId="31612"/>
    <cellStyle name="Input 3 2 3 2 2 16" xfId="32620"/>
    <cellStyle name="Input 3 2 3 2 2 17" xfId="33623"/>
    <cellStyle name="Input 3 2 3 2 2 18" xfId="34622"/>
    <cellStyle name="Input 3 2 3 2 2 19" xfId="36243"/>
    <cellStyle name="Input 3 2 3 2 2 2" xfId="16647"/>
    <cellStyle name="Input 3 2 3 2 2 20" xfId="37182"/>
    <cellStyle name="Input 3 2 3 2 2 3" xfId="17626"/>
    <cellStyle name="Input 3 2 3 2 2 4" xfId="18653"/>
    <cellStyle name="Input 3 2 3 2 2 5" xfId="19685"/>
    <cellStyle name="Input 3 2 3 2 2 6" xfId="20707"/>
    <cellStyle name="Input 3 2 3 2 2 7" xfId="21718"/>
    <cellStyle name="Input 3 2 3 2 2 8" xfId="22689"/>
    <cellStyle name="Input 3 2 3 2 2 9" xfId="23694"/>
    <cellStyle name="Input 3 2 3 2 20" xfId="36242"/>
    <cellStyle name="Input 3 2 3 2 21" xfId="37181"/>
    <cellStyle name="Input 3 2 3 2 3" xfId="16646"/>
    <cellStyle name="Input 3 2 3 2 4" xfId="17625"/>
    <cellStyle name="Input 3 2 3 2 5" xfId="18652"/>
    <cellStyle name="Input 3 2 3 2 6" xfId="19684"/>
    <cellStyle name="Input 3 2 3 2 7" xfId="20706"/>
    <cellStyle name="Input 3 2 3 2 8" xfId="21717"/>
    <cellStyle name="Input 3 2 3 2 9" xfId="22688"/>
    <cellStyle name="Input 3 2 3 20" xfId="26619"/>
    <cellStyle name="Input 3 2 3 21" xfId="26278"/>
    <cellStyle name="Input 3 2 3 22" xfId="26805"/>
    <cellStyle name="Input 3 2 3 23" xfId="35191"/>
    <cellStyle name="Input 3 2 3 24" xfId="35389"/>
    <cellStyle name="Input 3 2 3 3" xfId="4852"/>
    <cellStyle name="Input 3 2 3 3 10" xfId="23695"/>
    <cellStyle name="Input 3 2 3 3 11" xfId="24667"/>
    <cellStyle name="Input 3 2 3 3 12" xfId="25666"/>
    <cellStyle name="Input 3 2 3 3 13" xfId="28613"/>
    <cellStyle name="Input 3 2 3 3 14" xfId="29580"/>
    <cellStyle name="Input 3 2 3 3 15" xfId="30622"/>
    <cellStyle name="Input 3 2 3 3 16" xfId="31613"/>
    <cellStyle name="Input 3 2 3 3 17" xfId="32621"/>
    <cellStyle name="Input 3 2 3 3 18" xfId="33624"/>
    <cellStyle name="Input 3 2 3 3 19" xfId="34623"/>
    <cellStyle name="Input 3 2 3 3 2" xfId="4853"/>
    <cellStyle name="Input 3 2 3 3 2 10" xfId="24668"/>
    <cellStyle name="Input 3 2 3 3 2 11" xfId="25667"/>
    <cellStyle name="Input 3 2 3 3 2 12" xfId="28614"/>
    <cellStyle name="Input 3 2 3 3 2 13" xfId="29581"/>
    <cellStyle name="Input 3 2 3 3 2 14" xfId="30623"/>
    <cellStyle name="Input 3 2 3 3 2 15" xfId="31614"/>
    <cellStyle name="Input 3 2 3 3 2 16" xfId="32622"/>
    <cellStyle name="Input 3 2 3 3 2 17" xfId="33625"/>
    <cellStyle name="Input 3 2 3 3 2 18" xfId="34624"/>
    <cellStyle name="Input 3 2 3 3 2 19" xfId="36245"/>
    <cellStyle name="Input 3 2 3 3 2 2" xfId="16649"/>
    <cellStyle name="Input 3 2 3 3 2 20" xfId="37184"/>
    <cellStyle name="Input 3 2 3 3 2 3" xfId="17628"/>
    <cellStyle name="Input 3 2 3 3 2 4" xfId="18655"/>
    <cellStyle name="Input 3 2 3 3 2 5" xfId="19687"/>
    <cellStyle name="Input 3 2 3 3 2 6" xfId="20709"/>
    <cellStyle name="Input 3 2 3 3 2 7" xfId="21720"/>
    <cellStyle name="Input 3 2 3 3 2 8" xfId="22691"/>
    <cellStyle name="Input 3 2 3 3 2 9" xfId="23696"/>
    <cellStyle name="Input 3 2 3 3 20" xfId="36244"/>
    <cellStyle name="Input 3 2 3 3 21" xfId="37183"/>
    <cellStyle name="Input 3 2 3 3 3" xfId="16648"/>
    <cellStyle name="Input 3 2 3 3 4" xfId="17627"/>
    <cellStyle name="Input 3 2 3 3 5" xfId="18654"/>
    <cellStyle name="Input 3 2 3 3 6" xfId="19686"/>
    <cellStyle name="Input 3 2 3 3 7" xfId="20708"/>
    <cellStyle name="Input 3 2 3 3 8" xfId="21719"/>
    <cellStyle name="Input 3 2 3 3 9" xfId="22690"/>
    <cellStyle name="Input 3 2 3 4" xfId="4854"/>
    <cellStyle name="Input 3 2 3 4 10" xfId="23697"/>
    <cellStyle name="Input 3 2 3 4 11" xfId="24669"/>
    <cellStyle name="Input 3 2 3 4 12" xfId="25668"/>
    <cellStyle name="Input 3 2 3 4 13" xfId="28615"/>
    <cellStyle name="Input 3 2 3 4 14" xfId="29582"/>
    <cellStyle name="Input 3 2 3 4 15" xfId="30624"/>
    <cellStyle name="Input 3 2 3 4 16" xfId="31615"/>
    <cellStyle name="Input 3 2 3 4 17" xfId="32623"/>
    <cellStyle name="Input 3 2 3 4 18" xfId="33626"/>
    <cellStyle name="Input 3 2 3 4 19" xfId="34625"/>
    <cellStyle name="Input 3 2 3 4 2" xfId="4855"/>
    <cellStyle name="Input 3 2 3 4 2 10" xfId="24670"/>
    <cellStyle name="Input 3 2 3 4 2 11" xfId="25669"/>
    <cellStyle name="Input 3 2 3 4 2 12" xfId="28616"/>
    <cellStyle name="Input 3 2 3 4 2 13" xfId="29583"/>
    <cellStyle name="Input 3 2 3 4 2 14" xfId="30625"/>
    <cellStyle name="Input 3 2 3 4 2 15" xfId="31616"/>
    <cellStyle name="Input 3 2 3 4 2 16" xfId="32624"/>
    <cellStyle name="Input 3 2 3 4 2 17" xfId="33627"/>
    <cellStyle name="Input 3 2 3 4 2 18" xfId="34626"/>
    <cellStyle name="Input 3 2 3 4 2 19" xfId="36247"/>
    <cellStyle name="Input 3 2 3 4 2 2" xfId="16651"/>
    <cellStyle name="Input 3 2 3 4 2 20" xfId="37186"/>
    <cellStyle name="Input 3 2 3 4 2 3" xfId="17630"/>
    <cellStyle name="Input 3 2 3 4 2 4" xfId="18657"/>
    <cellStyle name="Input 3 2 3 4 2 5" xfId="19689"/>
    <cellStyle name="Input 3 2 3 4 2 6" xfId="20711"/>
    <cellStyle name="Input 3 2 3 4 2 7" xfId="21722"/>
    <cellStyle name="Input 3 2 3 4 2 8" xfId="22693"/>
    <cellStyle name="Input 3 2 3 4 2 9" xfId="23698"/>
    <cellStyle name="Input 3 2 3 4 20" xfId="36246"/>
    <cellStyle name="Input 3 2 3 4 21" xfId="37185"/>
    <cellStyle name="Input 3 2 3 4 3" xfId="16650"/>
    <cellStyle name="Input 3 2 3 4 4" xfId="17629"/>
    <cellStyle name="Input 3 2 3 4 5" xfId="18656"/>
    <cellStyle name="Input 3 2 3 4 6" xfId="19688"/>
    <cellStyle name="Input 3 2 3 4 7" xfId="20710"/>
    <cellStyle name="Input 3 2 3 4 8" xfId="21721"/>
    <cellStyle name="Input 3 2 3 4 9" xfId="22692"/>
    <cellStyle name="Input 3 2 3 5" xfId="4856"/>
    <cellStyle name="Input 3 2 3 5 10" xfId="24671"/>
    <cellStyle name="Input 3 2 3 5 11" xfId="25670"/>
    <cellStyle name="Input 3 2 3 5 12" xfId="28617"/>
    <cellStyle name="Input 3 2 3 5 13" xfId="29584"/>
    <cellStyle name="Input 3 2 3 5 14" xfId="30626"/>
    <cellStyle name="Input 3 2 3 5 15" xfId="31617"/>
    <cellStyle name="Input 3 2 3 5 16" xfId="32625"/>
    <cellStyle name="Input 3 2 3 5 17" xfId="33628"/>
    <cellStyle name="Input 3 2 3 5 18" xfId="34627"/>
    <cellStyle name="Input 3 2 3 5 19" xfId="36248"/>
    <cellStyle name="Input 3 2 3 5 2" xfId="16652"/>
    <cellStyle name="Input 3 2 3 5 20" xfId="37187"/>
    <cellStyle name="Input 3 2 3 5 3" xfId="17631"/>
    <cellStyle name="Input 3 2 3 5 4" xfId="18658"/>
    <cellStyle name="Input 3 2 3 5 5" xfId="19690"/>
    <cellStyle name="Input 3 2 3 5 6" xfId="20712"/>
    <cellStyle name="Input 3 2 3 5 7" xfId="21723"/>
    <cellStyle name="Input 3 2 3 5 8" xfId="22694"/>
    <cellStyle name="Input 3 2 3 5 9" xfId="23699"/>
    <cellStyle name="Input 3 2 3 6" xfId="13963"/>
    <cellStyle name="Input 3 2 3 7" xfId="13968"/>
    <cellStyle name="Input 3 2 3 8" xfId="15430"/>
    <cellStyle name="Input 3 2 3 9" xfId="15002"/>
    <cellStyle name="Input 3 2 4" xfId="4857"/>
    <cellStyle name="Input 3 2 4 10" xfId="23700"/>
    <cellStyle name="Input 3 2 4 11" xfId="24672"/>
    <cellStyle name="Input 3 2 4 12" xfId="25671"/>
    <cellStyle name="Input 3 2 4 13" xfId="28618"/>
    <cellStyle name="Input 3 2 4 14" xfId="29585"/>
    <cellStyle name="Input 3 2 4 15" xfId="30627"/>
    <cellStyle name="Input 3 2 4 16" xfId="31618"/>
    <cellStyle name="Input 3 2 4 17" xfId="32626"/>
    <cellStyle name="Input 3 2 4 18" xfId="33629"/>
    <cellStyle name="Input 3 2 4 19" xfId="34628"/>
    <cellStyle name="Input 3 2 4 2" xfId="4858"/>
    <cellStyle name="Input 3 2 4 2 10" xfId="24673"/>
    <cellStyle name="Input 3 2 4 2 11" xfId="25672"/>
    <cellStyle name="Input 3 2 4 2 12" xfId="28619"/>
    <cellStyle name="Input 3 2 4 2 13" xfId="29586"/>
    <cellStyle name="Input 3 2 4 2 14" xfId="30628"/>
    <cellStyle name="Input 3 2 4 2 15" xfId="31619"/>
    <cellStyle name="Input 3 2 4 2 16" xfId="32627"/>
    <cellStyle name="Input 3 2 4 2 17" xfId="33630"/>
    <cellStyle name="Input 3 2 4 2 18" xfId="34629"/>
    <cellStyle name="Input 3 2 4 2 19" xfId="36250"/>
    <cellStyle name="Input 3 2 4 2 2" xfId="16654"/>
    <cellStyle name="Input 3 2 4 2 20" xfId="37189"/>
    <cellStyle name="Input 3 2 4 2 3" xfId="17633"/>
    <cellStyle name="Input 3 2 4 2 4" xfId="18660"/>
    <cellStyle name="Input 3 2 4 2 5" xfId="19692"/>
    <cellStyle name="Input 3 2 4 2 6" xfId="20714"/>
    <cellStyle name="Input 3 2 4 2 7" xfId="21725"/>
    <cellStyle name="Input 3 2 4 2 8" xfId="22696"/>
    <cellStyle name="Input 3 2 4 2 9" xfId="23701"/>
    <cellStyle name="Input 3 2 4 20" xfId="36249"/>
    <cellStyle name="Input 3 2 4 21" xfId="37188"/>
    <cellStyle name="Input 3 2 4 3" xfId="16653"/>
    <cellStyle name="Input 3 2 4 4" xfId="17632"/>
    <cellStyle name="Input 3 2 4 5" xfId="18659"/>
    <cellStyle name="Input 3 2 4 6" xfId="19691"/>
    <cellStyle name="Input 3 2 4 7" xfId="20713"/>
    <cellStyle name="Input 3 2 4 8" xfId="21724"/>
    <cellStyle name="Input 3 2 4 9" xfId="22695"/>
    <cellStyle name="Input 3 2 5" xfId="4859"/>
    <cellStyle name="Input 3 2 5 10" xfId="23702"/>
    <cellStyle name="Input 3 2 5 11" xfId="24674"/>
    <cellStyle name="Input 3 2 5 12" xfId="25673"/>
    <cellStyle name="Input 3 2 5 13" xfId="28620"/>
    <cellStyle name="Input 3 2 5 14" xfId="29587"/>
    <cellStyle name="Input 3 2 5 15" xfId="30629"/>
    <cellStyle name="Input 3 2 5 16" xfId="31620"/>
    <cellStyle name="Input 3 2 5 17" xfId="32628"/>
    <cellStyle name="Input 3 2 5 18" xfId="33631"/>
    <cellStyle name="Input 3 2 5 19" xfId="34630"/>
    <cellStyle name="Input 3 2 5 2" xfId="4860"/>
    <cellStyle name="Input 3 2 5 2 10" xfId="24675"/>
    <cellStyle name="Input 3 2 5 2 11" xfId="25674"/>
    <cellStyle name="Input 3 2 5 2 12" xfId="28621"/>
    <cellStyle name="Input 3 2 5 2 13" xfId="29588"/>
    <cellStyle name="Input 3 2 5 2 14" xfId="30630"/>
    <cellStyle name="Input 3 2 5 2 15" xfId="31621"/>
    <cellStyle name="Input 3 2 5 2 16" xfId="32629"/>
    <cellStyle name="Input 3 2 5 2 17" xfId="33632"/>
    <cellStyle name="Input 3 2 5 2 18" xfId="34631"/>
    <cellStyle name="Input 3 2 5 2 19" xfId="36252"/>
    <cellStyle name="Input 3 2 5 2 2" xfId="16656"/>
    <cellStyle name="Input 3 2 5 2 20" xfId="37191"/>
    <cellStyle name="Input 3 2 5 2 3" xfId="17635"/>
    <cellStyle name="Input 3 2 5 2 4" xfId="18662"/>
    <cellStyle name="Input 3 2 5 2 5" xfId="19694"/>
    <cellStyle name="Input 3 2 5 2 6" xfId="20716"/>
    <cellStyle name="Input 3 2 5 2 7" xfId="21727"/>
    <cellStyle name="Input 3 2 5 2 8" xfId="22698"/>
    <cellStyle name="Input 3 2 5 2 9" xfId="23703"/>
    <cellStyle name="Input 3 2 5 20" xfId="36251"/>
    <cellStyle name="Input 3 2 5 21" xfId="37190"/>
    <cellStyle name="Input 3 2 5 3" xfId="16655"/>
    <cellStyle name="Input 3 2 5 4" xfId="17634"/>
    <cellStyle name="Input 3 2 5 5" xfId="18661"/>
    <cellStyle name="Input 3 2 5 6" xfId="19693"/>
    <cellStyle name="Input 3 2 5 7" xfId="20715"/>
    <cellStyle name="Input 3 2 5 8" xfId="21726"/>
    <cellStyle name="Input 3 2 5 9" xfId="22697"/>
    <cellStyle name="Input 3 2 6" xfId="4861"/>
    <cellStyle name="Input 3 2 6 10" xfId="23704"/>
    <cellStyle name="Input 3 2 6 11" xfId="24676"/>
    <cellStyle name="Input 3 2 6 12" xfId="25675"/>
    <cellStyle name="Input 3 2 6 13" xfId="28622"/>
    <cellStyle name="Input 3 2 6 14" xfId="29589"/>
    <cellStyle name="Input 3 2 6 15" xfId="30631"/>
    <cellStyle name="Input 3 2 6 16" xfId="31622"/>
    <cellStyle name="Input 3 2 6 17" xfId="32630"/>
    <cellStyle name="Input 3 2 6 18" xfId="33633"/>
    <cellStyle name="Input 3 2 6 19" xfId="34632"/>
    <cellStyle name="Input 3 2 6 2" xfId="4862"/>
    <cellStyle name="Input 3 2 6 2 10" xfId="24677"/>
    <cellStyle name="Input 3 2 6 2 11" xfId="25676"/>
    <cellStyle name="Input 3 2 6 2 12" xfId="28623"/>
    <cellStyle name="Input 3 2 6 2 13" xfId="29590"/>
    <cellStyle name="Input 3 2 6 2 14" xfId="30632"/>
    <cellStyle name="Input 3 2 6 2 15" xfId="31623"/>
    <cellStyle name="Input 3 2 6 2 16" xfId="32631"/>
    <cellStyle name="Input 3 2 6 2 17" xfId="33634"/>
    <cellStyle name="Input 3 2 6 2 18" xfId="34633"/>
    <cellStyle name="Input 3 2 6 2 19" xfId="36254"/>
    <cellStyle name="Input 3 2 6 2 2" xfId="16658"/>
    <cellStyle name="Input 3 2 6 2 20" xfId="37193"/>
    <cellStyle name="Input 3 2 6 2 3" xfId="17637"/>
    <cellStyle name="Input 3 2 6 2 4" xfId="18664"/>
    <cellStyle name="Input 3 2 6 2 5" xfId="19696"/>
    <cellStyle name="Input 3 2 6 2 6" xfId="20718"/>
    <cellStyle name="Input 3 2 6 2 7" xfId="21729"/>
    <cellStyle name="Input 3 2 6 2 8" xfId="22700"/>
    <cellStyle name="Input 3 2 6 2 9" xfId="23705"/>
    <cellStyle name="Input 3 2 6 20" xfId="36253"/>
    <cellStyle name="Input 3 2 6 21" xfId="37192"/>
    <cellStyle name="Input 3 2 6 3" xfId="16657"/>
    <cellStyle name="Input 3 2 6 4" xfId="17636"/>
    <cellStyle name="Input 3 2 6 5" xfId="18663"/>
    <cellStyle name="Input 3 2 6 6" xfId="19695"/>
    <cellStyle name="Input 3 2 6 7" xfId="20717"/>
    <cellStyle name="Input 3 2 6 8" xfId="21728"/>
    <cellStyle name="Input 3 2 6 9" xfId="22699"/>
    <cellStyle name="Input 3 2 7" xfId="4863"/>
    <cellStyle name="Input 3 2 7 10" xfId="24678"/>
    <cellStyle name="Input 3 2 7 11" xfId="25677"/>
    <cellStyle name="Input 3 2 7 12" xfId="28624"/>
    <cellStyle name="Input 3 2 7 13" xfId="29591"/>
    <cellStyle name="Input 3 2 7 14" xfId="30633"/>
    <cellStyle name="Input 3 2 7 15" xfId="31624"/>
    <cellStyle name="Input 3 2 7 16" xfId="32632"/>
    <cellStyle name="Input 3 2 7 17" xfId="33635"/>
    <cellStyle name="Input 3 2 7 18" xfId="34634"/>
    <cellStyle name="Input 3 2 7 19" xfId="36255"/>
    <cellStyle name="Input 3 2 7 2" xfId="16659"/>
    <cellStyle name="Input 3 2 7 20" xfId="37194"/>
    <cellStyle name="Input 3 2 7 3" xfId="17638"/>
    <cellStyle name="Input 3 2 7 4" xfId="18665"/>
    <cellStyle name="Input 3 2 7 5" xfId="19697"/>
    <cellStyle name="Input 3 2 7 6" xfId="20719"/>
    <cellStyle name="Input 3 2 7 7" xfId="21730"/>
    <cellStyle name="Input 3 2 7 8" xfId="22701"/>
    <cellStyle name="Input 3 2 7 9" xfId="23706"/>
    <cellStyle name="Input 3 2 8" xfId="13658"/>
    <cellStyle name="Input 3 2 9" xfId="18920"/>
    <cellStyle name="Input 3 3" xfId="4864"/>
    <cellStyle name="Input 3 3 10" xfId="14030"/>
    <cellStyle name="Input 3 3 11" xfId="13812"/>
    <cellStyle name="Input 3 3 12" xfId="15512"/>
    <cellStyle name="Input 3 3 13" xfId="14777"/>
    <cellStyle name="Input 3 3 14" xfId="14519"/>
    <cellStyle name="Input 3 3 15" xfId="15730"/>
    <cellStyle name="Input 3 3 16" xfId="26289"/>
    <cellStyle name="Input 3 3 17" xfId="27196"/>
    <cellStyle name="Input 3 3 18" xfId="27516"/>
    <cellStyle name="Input 3 3 19" xfId="26191"/>
    <cellStyle name="Input 3 3 2" xfId="4865"/>
    <cellStyle name="Input 3 3 2 10" xfId="14828"/>
    <cellStyle name="Input 3 3 2 11" xfId="14122"/>
    <cellStyle name="Input 3 3 2 12" xfId="26342"/>
    <cellStyle name="Input 3 3 2 13" xfId="27158"/>
    <cellStyle name="Input 3 3 2 14" xfId="26258"/>
    <cellStyle name="Input 3 3 2 15" xfId="26739"/>
    <cellStyle name="Input 3 3 2 16" xfId="26277"/>
    <cellStyle name="Input 3 3 2 17" xfId="27386"/>
    <cellStyle name="Input 3 3 2 18" xfId="35037"/>
    <cellStyle name="Input 3 3 2 19" xfId="35448"/>
    <cellStyle name="Input 3 3 2 2" xfId="4866"/>
    <cellStyle name="Input 3 3 2 2 10" xfId="23707"/>
    <cellStyle name="Input 3 3 2 2 11" xfId="24679"/>
    <cellStyle name="Input 3 3 2 2 12" xfId="25678"/>
    <cellStyle name="Input 3 3 2 2 13" xfId="28625"/>
    <cellStyle name="Input 3 3 2 2 14" xfId="29592"/>
    <cellStyle name="Input 3 3 2 2 15" xfId="30634"/>
    <cellStyle name="Input 3 3 2 2 16" xfId="31625"/>
    <cellStyle name="Input 3 3 2 2 17" xfId="32633"/>
    <cellStyle name="Input 3 3 2 2 18" xfId="33636"/>
    <cellStyle name="Input 3 3 2 2 19" xfId="34635"/>
    <cellStyle name="Input 3 3 2 2 2" xfId="4867"/>
    <cellStyle name="Input 3 3 2 2 2 10" xfId="24680"/>
    <cellStyle name="Input 3 3 2 2 2 11" xfId="25679"/>
    <cellStyle name="Input 3 3 2 2 2 12" xfId="28626"/>
    <cellStyle name="Input 3 3 2 2 2 13" xfId="29593"/>
    <cellStyle name="Input 3 3 2 2 2 14" xfId="30635"/>
    <cellStyle name="Input 3 3 2 2 2 15" xfId="31626"/>
    <cellStyle name="Input 3 3 2 2 2 16" xfId="32634"/>
    <cellStyle name="Input 3 3 2 2 2 17" xfId="33637"/>
    <cellStyle name="Input 3 3 2 2 2 18" xfId="34636"/>
    <cellStyle name="Input 3 3 2 2 2 19" xfId="36257"/>
    <cellStyle name="Input 3 3 2 2 2 2" xfId="16661"/>
    <cellStyle name="Input 3 3 2 2 2 20" xfId="37196"/>
    <cellStyle name="Input 3 3 2 2 2 3" xfId="17640"/>
    <cellStyle name="Input 3 3 2 2 2 4" xfId="18667"/>
    <cellStyle name="Input 3 3 2 2 2 5" xfId="19699"/>
    <cellStyle name="Input 3 3 2 2 2 6" xfId="20721"/>
    <cellStyle name="Input 3 3 2 2 2 7" xfId="21732"/>
    <cellStyle name="Input 3 3 2 2 2 8" xfId="22703"/>
    <cellStyle name="Input 3 3 2 2 2 9" xfId="23708"/>
    <cellStyle name="Input 3 3 2 2 20" xfId="36256"/>
    <cellStyle name="Input 3 3 2 2 21" xfId="37195"/>
    <cellStyle name="Input 3 3 2 2 3" xfId="16660"/>
    <cellStyle name="Input 3 3 2 2 4" xfId="17639"/>
    <cellStyle name="Input 3 3 2 2 5" xfId="18666"/>
    <cellStyle name="Input 3 3 2 2 6" xfId="19698"/>
    <cellStyle name="Input 3 3 2 2 7" xfId="20720"/>
    <cellStyle name="Input 3 3 2 2 8" xfId="21731"/>
    <cellStyle name="Input 3 3 2 2 9" xfId="22702"/>
    <cellStyle name="Input 3 3 2 3" xfId="4868"/>
    <cellStyle name="Input 3 3 2 3 10" xfId="23709"/>
    <cellStyle name="Input 3 3 2 3 11" xfId="24681"/>
    <cellStyle name="Input 3 3 2 3 12" xfId="25680"/>
    <cellStyle name="Input 3 3 2 3 13" xfId="28627"/>
    <cellStyle name="Input 3 3 2 3 14" xfId="29594"/>
    <cellStyle name="Input 3 3 2 3 15" xfId="30636"/>
    <cellStyle name="Input 3 3 2 3 16" xfId="31627"/>
    <cellStyle name="Input 3 3 2 3 17" xfId="32635"/>
    <cellStyle name="Input 3 3 2 3 18" xfId="33638"/>
    <cellStyle name="Input 3 3 2 3 19" xfId="34637"/>
    <cellStyle name="Input 3 3 2 3 2" xfId="4869"/>
    <cellStyle name="Input 3 3 2 3 2 10" xfId="24682"/>
    <cellStyle name="Input 3 3 2 3 2 11" xfId="25681"/>
    <cellStyle name="Input 3 3 2 3 2 12" xfId="28628"/>
    <cellStyle name="Input 3 3 2 3 2 13" xfId="29595"/>
    <cellStyle name="Input 3 3 2 3 2 14" xfId="30637"/>
    <cellStyle name="Input 3 3 2 3 2 15" xfId="31628"/>
    <cellStyle name="Input 3 3 2 3 2 16" xfId="32636"/>
    <cellStyle name="Input 3 3 2 3 2 17" xfId="33639"/>
    <cellStyle name="Input 3 3 2 3 2 18" xfId="34638"/>
    <cellStyle name="Input 3 3 2 3 2 19" xfId="36259"/>
    <cellStyle name="Input 3 3 2 3 2 2" xfId="16663"/>
    <cellStyle name="Input 3 3 2 3 2 20" xfId="37198"/>
    <cellStyle name="Input 3 3 2 3 2 3" xfId="17642"/>
    <cellStyle name="Input 3 3 2 3 2 4" xfId="18669"/>
    <cellStyle name="Input 3 3 2 3 2 5" xfId="19701"/>
    <cellStyle name="Input 3 3 2 3 2 6" xfId="20723"/>
    <cellStyle name="Input 3 3 2 3 2 7" xfId="21734"/>
    <cellStyle name="Input 3 3 2 3 2 8" xfId="22705"/>
    <cellStyle name="Input 3 3 2 3 2 9" xfId="23710"/>
    <cellStyle name="Input 3 3 2 3 20" xfId="36258"/>
    <cellStyle name="Input 3 3 2 3 21" xfId="37197"/>
    <cellStyle name="Input 3 3 2 3 3" xfId="16662"/>
    <cellStyle name="Input 3 3 2 3 4" xfId="17641"/>
    <cellStyle name="Input 3 3 2 3 5" xfId="18668"/>
    <cellStyle name="Input 3 3 2 3 6" xfId="19700"/>
    <cellStyle name="Input 3 3 2 3 7" xfId="20722"/>
    <cellStyle name="Input 3 3 2 3 8" xfId="21733"/>
    <cellStyle name="Input 3 3 2 3 9" xfId="22704"/>
    <cellStyle name="Input 3 3 2 4" xfId="4870"/>
    <cellStyle name="Input 3 3 2 4 10" xfId="23711"/>
    <cellStyle name="Input 3 3 2 4 11" xfId="24683"/>
    <cellStyle name="Input 3 3 2 4 12" xfId="25682"/>
    <cellStyle name="Input 3 3 2 4 13" xfId="28629"/>
    <cellStyle name="Input 3 3 2 4 14" xfId="29596"/>
    <cellStyle name="Input 3 3 2 4 15" xfId="30638"/>
    <cellStyle name="Input 3 3 2 4 16" xfId="31629"/>
    <cellStyle name="Input 3 3 2 4 17" xfId="32637"/>
    <cellStyle name="Input 3 3 2 4 18" xfId="33640"/>
    <cellStyle name="Input 3 3 2 4 19" xfId="34639"/>
    <cellStyle name="Input 3 3 2 4 2" xfId="4871"/>
    <cellStyle name="Input 3 3 2 4 2 10" xfId="24684"/>
    <cellStyle name="Input 3 3 2 4 2 11" xfId="25683"/>
    <cellStyle name="Input 3 3 2 4 2 12" xfId="28630"/>
    <cellStyle name="Input 3 3 2 4 2 13" xfId="29597"/>
    <cellStyle name="Input 3 3 2 4 2 14" xfId="30639"/>
    <cellStyle name="Input 3 3 2 4 2 15" xfId="31630"/>
    <cellStyle name="Input 3 3 2 4 2 16" xfId="32638"/>
    <cellStyle name="Input 3 3 2 4 2 17" xfId="33641"/>
    <cellStyle name="Input 3 3 2 4 2 18" xfId="34640"/>
    <cellStyle name="Input 3 3 2 4 2 19" xfId="36261"/>
    <cellStyle name="Input 3 3 2 4 2 2" xfId="16665"/>
    <cellStyle name="Input 3 3 2 4 2 20" xfId="37200"/>
    <cellStyle name="Input 3 3 2 4 2 3" xfId="17644"/>
    <cellStyle name="Input 3 3 2 4 2 4" xfId="18671"/>
    <cellStyle name="Input 3 3 2 4 2 5" xfId="19703"/>
    <cellStyle name="Input 3 3 2 4 2 6" xfId="20725"/>
    <cellStyle name="Input 3 3 2 4 2 7" xfId="21736"/>
    <cellStyle name="Input 3 3 2 4 2 8" xfId="22707"/>
    <cellStyle name="Input 3 3 2 4 2 9" xfId="23712"/>
    <cellStyle name="Input 3 3 2 4 20" xfId="36260"/>
    <cellStyle name="Input 3 3 2 4 21" xfId="37199"/>
    <cellStyle name="Input 3 3 2 4 3" xfId="16664"/>
    <cellStyle name="Input 3 3 2 4 4" xfId="17643"/>
    <cellStyle name="Input 3 3 2 4 5" xfId="18670"/>
    <cellStyle name="Input 3 3 2 4 6" xfId="19702"/>
    <cellStyle name="Input 3 3 2 4 7" xfId="20724"/>
    <cellStyle name="Input 3 3 2 4 8" xfId="21735"/>
    <cellStyle name="Input 3 3 2 4 9" xfId="22706"/>
    <cellStyle name="Input 3 3 2 5" xfId="4872"/>
    <cellStyle name="Input 3 3 2 5 10" xfId="24685"/>
    <cellStyle name="Input 3 3 2 5 11" xfId="25684"/>
    <cellStyle name="Input 3 3 2 5 12" xfId="28631"/>
    <cellStyle name="Input 3 3 2 5 13" xfId="29598"/>
    <cellStyle name="Input 3 3 2 5 14" xfId="30640"/>
    <cellStyle name="Input 3 3 2 5 15" xfId="31631"/>
    <cellStyle name="Input 3 3 2 5 16" xfId="32639"/>
    <cellStyle name="Input 3 3 2 5 17" xfId="33642"/>
    <cellStyle name="Input 3 3 2 5 18" xfId="34641"/>
    <cellStyle name="Input 3 3 2 5 19" xfId="36262"/>
    <cellStyle name="Input 3 3 2 5 2" xfId="16666"/>
    <cellStyle name="Input 3 3 2 5 20" xfId="37201"/>
    <cellStyle name="Input 3 3 2 5 3" xfId="17645"/>
    <cellStyle name="Input 3 3 2 5 4" xfId="18672"/>
    <cellStyle name="Input 3 3 2 5 5" xfId="19704"/>
    <cellStyle name="Input 3 3 2 5 6" xfId="20726"/>
    <cellStyle name="Input 3 3 2 5 7" xfId="21737"/>
    <cellStyle name="Input 3 3 2 5 8" xfId="22708"/>
    <cellStyle name="Input 3 3 2 5 9" xfId="23713"/>
    <cellStyle name="Input 3 3 2 6" xfId="15200"/>
    <cellStyle name="Input 3 3 2 7" xfId="13815"/>
    <cellStyle name="Input 3 3 2 8" xfId="14801"/>
    <cellStyle name="Input 3 3 2 9" xfId="15838"/>
    <cellStyle name="Input 3 3 20" xfId="27572"/>
    <cellStyle name="Input 3 3 21" xfId="27561"/>
    <cellStyle name="Input 3 3 22" xfId="34985"/>
    <cellStyle name="Input 3 3 23" xfId="35350"/>
    <cellStyle name="Input 3 3 3" xfId="4873"/>
    <cellStyle name="Input 3 3 3 10" xfId="15710"/>
    <cellStyle name="Input 3 3 3 11" xfId="14407"/>
    <cellStyle name="Input 3 3 3 12" xfId="26481"/>
    <cellStyle name="Input 3 3 3 13" xfId="27069"/>
    <cellStyle name="Input 3 3 3 14" xfId="26183"/>
    <cellStyle name="Input 3 3 3 15" xfId="27274"/>
    <cellStyle name="Input 3 3 3 16" xfId="25946"/>
    <cellStyle name="Input 3 3 3 17" xfId="26230"/>
    <cellStyle name="Input 3 3 3 18" xfId="35164"/>
    <cellStyle name="Input 3 3 3 19" xfId="35225"/>
    <cellStyle name="Input 3 3 3 2" xfId="4874"/>
    <cellStyle name="Input 3 3 3 2 10" xfId="23714"/>
    <cellStyle name="Input 3 3 3 2 11" xfId="24686"/>
    <cellStyle name="Input 3 3 3 2 12" xfId="25685"/>
    <cellStyle name="Input 3 3 3 2 13" xfId="28632"/>
    <cellStyle name="Input 3 3 3 2 14" xfId="29599"/>
    <cellStyle name="Input 3 3 3 2 15" xfId="30641"/>
    <cellStyle name="Input 3 3 3 2 16" xfId="31632"/>
    <cellStyle name="Input 3 3 3 2 17" xfId="32640"/>
    <cellStyle name="Input 3 3 3 2 18" xfId="33643"/>
    <cellStyle name="Input 3 3 3 2 19" xfId="34642"/>
    <cellStyle name="Input 3 3 3 2 2" xfId="4875"/>
    <cellStyle name="Input 3 3 3 2 2 10" xfId="24687"/>
    <cellStyle name="Input 3 3 3 2 2 11" xfId="25686"/>
    <cellStyle name="Input 3 3 3 2 2 12" xfId="28633"/>
    <cellStyle name="Input 3 3 3 2 2 13" xfId="29600"/>
    <cellStyle name="Input 3 3 3 2 2 14" xfId="30642"/>
    <cellStyle name="Input 3 3 3 2 2 15" xfId="31633"/>
    <cellStyle name="Input 3 3 3 2 2 16" xfId="32641"/>
    <cellStyle name="Input 3 3 3 2 2 17" xfId="33644"/>
    <cellStyle name="Input 3 3 3 2 2 18" xfId="34643"/>
    <cellStyle name="Input 3 3 3 2 2 19" xfId="36264"/>
    <cellStyle name="Input 3 3 3 2 2 2" xfId="16668"/>
    <cellStyle name="Input 3 3 3 2 2 20" xfId="37203"/>
    <cellStyle name="Input 3 3 3 2 2 3" xfId="17647"/>
    <cellStyle name="Input 3 3 3 2 2 4" xfId="18674"/>
    <cellStyle name="Input 3 3 3 2 2 5" xfId="19706"/>
    <cellStyle name="Input 3 3 3 2 2 6" xfId="20728"/>
    <cellStyle name="Input 3 3 3 2 2 7" xfId="21739"/>
    <cellStyle name="Input 3 3 3 2 2 8" xfId="22710"/>
    <cellStyle name="Input 3 3 3 2 2 9" xfId="23715"/>
    <cellStyle name="Input 3 3 3 2 20" xfId="36263"/>
    <cellStyle name="Input 3 3 3 2 21" xfId="37202"/>
    <cellStyle name="Input 3 3 3 2 3" xfId="16667"/>
    <cellStyle name="Input 3 3 3 2 4" xfId="17646"/>
    <cellStyle name="Input 3 3 3 2 5" xfId="18673"/>
    <cellStyle name="Input 3 3 3 2 6" xfId="19705"/>
    <cellStyle name="Input 3 3 3 2 7" xfId="20727"/>
    <cellStyle name="Input 3 3 3 2 8" xfId="21738"/>
    <cellStyle name="Input 3 3 3 2 9" xfId="22709"/>
    <cellStyle name="Input 3 3 3 3" xfId="4876"/>
    <cellStyle name="Input 3 3 3 3 10" xfId="23716"/>
    <cellStyle name="Input 3 3 3 3 11" xfId="24688"/>
    <cellStyle name="Input 3 3 3 3 12" xfId="25687"/>
    <cellStyle name="Input 3 3 3 3 13" xfId="28634"/>
    <cellStyle name="Input 3 3 3 3 14" xfId="29601"/>
    <cellStyle name="Input 3 3 3 3 15" xfId="30643"/>
    <cellStyle name="Input 3 3 3 3 16" xfId="31634"/>
    <cellStyle name="Input 3 3 3 3 17" xfId="32642"/>
    <cellStyle name="Input 3 3 3 3 18" xfId="33645"/>
    <cellStyle name="Input 3 3 3 3 19" xfId="34644"/>
    <cellStyle name="Input 3 3 3 3 2" xfId="4877"/>
    <cellStyle name="Input 3 3 3 3 2 10" xfId="24689"/>
    <cellStyle name="Input 3 3 3 3 2 11" xfId="25688"/>
    <cellStyle name="Input 3 3 3 3 2 12" xfId="28635"/>
    <cellStyle name="Input 3 3 3 3 2 13" xfId="29602"/>
    <cellStyle name="Input 3 3 3 3 2 14" xfId="30644"/>
    <cellStyle name="Input 3 3 3 3 2 15" xfId="31635"/>
    <cellStyle name="Input 3 3 3 3 2 16" xfId="32643"/>
    <cellStyle name="Input 3 3 3 3 2 17" xfId="33646"/>
    <cellStyle name="Input 3 3 3 3 2 18" xfId="34645"/>
    <cellStyle name="Input 3 3 3 3 2 19" xfId="36266"/>
    <cellStyle name="Input 3 3 3 3 2 2" xfId="16670"/>
    <cellStyle name="Input 3 3 3 3 2 20" xfId="37205"/>
    <cellStyle name="Input 3 3 3 3 2 3" xfId="17649"/>
    <cellStyle name="Input 3 3 3 3 2 4" xfId="18676"/>
    <cellStyle name="Input 3 3 3 3 2 5" xfId="19708"/>
    <cellStyle name="Input 3 3 3 3 2 6" xfId="20730"/>
    <cellStyle name="Input 3 3 3 3 2 7" xfId="21741"/>
    <cellStyle name="Input 3 3 3 3 2 8" xfId="22712"/>
    <cellStyle name="Input 3 3 3 3 2 9" xfId="23717"/>
    <cellStyle name="Input 3 3 3 3 20" xfId="36265"/>
    <cellStyle name="Input 3 3 3 3 21" xfId="37204"/>
    <cellStyle name="Input 3 3 3 3 3" xfId="16669"/>
    <cellStyle name="Input 3 3 3 3 4" xfId="17648"/>
    <cellStyle name="Input 3 3 3 3 5" xfId="18675"/>
    <cellStyle name="Input 3 3 3 3 6" xfId="19707"/>
    <cellStyle name="Input 3 3 3 3 7" xfId="20729"/>
    <cellStyle name="Input 3 3 3 3 8" xfId="21740"/>
    <cellStyle name="Input 3 3 3 3 9" xfId="22711"/>
    <cellStyle name="Input 3 3 3 4" xfId="4878"/>
    <cellStyle name="Input 3 3 3 4 10" xfId="23718"/>
    <cellStyle name="Input 3 3 3 4 11" xfId="24690"/>
    <cellStyle name="Input 3 3 3 4 12" xfId="25689"/>
    <cellStyle name="Input 3 3 3 4 13" xfId="28636"/>
    <cellStyle name="Input 3 3 3 4 14" xfId="29603"/>
    <cellStyle name="Input 3 3 3 4 15" xfId="30645"/>
    <cellStyle name="Input 3 3 3 4 16" xfId="31636"/>
    <cellStyle name="Input 3 3 3 4 17" xfId="32644"/>
    <cellStyle name="Input 3 3 3 4 18" xfId="33647"/>
    <cellStyle name="Input 3 3 3 4 19" xfId="34646"/>
    <cellStyle name="Input 3 3 3 4 2" xfId="4879"/>
    <cellStyle name="Input 3 3 3 4 2 10" xfId="24691"/>
    <cellStyle name="Input 3 3 3 4 2 11" xfId="25690"/>
    <cellStyle name="Input 3 3 3 4 2 12" xfId="28637"/>
    <cellStyle name="Input 3 3 3 4 2 13" xfId="29604"/>
    <cellStyle name="Input 3 3 3 4 2 14" xfId="30646"/>
    <cellStyle name="Input 3 3 3 4 2 15" xfId="31637"/>
    <cellStyle name="Input 3 3 3 4 2 16" xfId="32645"/>
    <cellStyle name="Input 3 3 3 4 2 17" xfId="33648"/>
    <cellStyle name="Input 3 3 3 4 2 18" xfId="34647"/>
    <cellStyle name="Input 3 3 3 4 2 19" xfId="36268"/>
    <cellStyle name="Input 3 3 3 4 2 2" xfId="16672"/>
    <cellStyle name="Input 3 3 3 4 2 20" xfId="37207"/>
    <cellStyle name="Input 3 3 3 4 2 3" xfId="17651"/>
    <cellStyle name="Input 3 3 3 4 2 4" xfId="18678"/>
    <cellStyle name="Input 3 3 3 4 2 5" xfId="19710"/>
    <cellStyle name="Input 3 3 3 4 2 6" xfId="20732"/>
    <cellStyle name="Input 3 3 3 4 2 7" xfId="21743"/>
    <cellStyle name="Input 3 3 3 4 2 8" xfId="22714"/>
    <cellStyle name="Input 3 3 3 4 2 9" xfId="23719"/>
    <cellStyle name="Input 3 3 3 4 20" xfId="36267"/>
    <cellStyle name="Input 3 3 3 4 21" xfId="37206"/>
    <cellStyle name="Input 3 3 3 4 3" xfId="16671"/>
    <cellStyle name="Input 3 3 3 4 4" xfId="17650"/>
    <cellStyle name="Input 3 3 3 4 5" xfId="18677"/>
    <cellStyle name="Input 3 3 3 4 6" xfId="19709"/>
    <cellStyle name="Input 3 3 3 4 7" xfId="20731"/>
    <cellStyle name="Input 3 3 3 4 8" xfId="21742"/>
    <cellStyle name="Input 3 3 3 4 9" xfId="22713"/>
    <cellStyle name="Input 3 3 3 5" xfId="4880"/>
    <cellStyle name="Input 3 3 3 5 10" xfId="24692"/>
    <cellStyle name="Input 3 3 3 5 11" xfId="25691"/>
    <cellStyle name="Input 3 3 3 5 12" xfId="28638"/>
    <cellStyle name="Input 3 3 3 5 13" xfId="29605"/>
    <cellStyle name="Input 3 3 3 5 14" xfId="30647"/>
    <cellStyle name="Input 3 3 3 5 15" xfId="31638"/>
    <cellStyle name="Input 3 3 3 5 16" xfId="32646"/>
    <cellStyle name="Input 3 3 3 5 17" xfId="33649"/>
    <cellStyle name="Input 3 3 3 5 18" xfId="34648"/>
    <cellStyle name="Input 3 3 3 5 19" xfId="36269"/>
    <cellStyle name="Input 3 3 3 5 2" xfId="16673"/>
    <cellStyle name="Input 3 3 3 5 20" xfId="37208"/>
    <cellStyle name="Input 3 3 3 5 3" xfId="17652"/>
    <cellStyle name="Input 3 3 3 5 4" xfId="18679"/>
    <cellStyle name="Input 3 3 3 5 5" xfId="19711"/>
    <cellStyle name="Input 3 3 3 5 6" xfId="20733"/>
    <cellStyle name="Input 3 3 3 5 7" xfId="21744"/>
    <cellStyle name="Input 3 3 3 5 8" xfId="22715"/>
    <cellStyle name="Input 3 3 3 5 9" xfId="23720"/>
    <cellStyle name="Input 3 3 3 6" xfId="14074"/>
    <cellStyle name="Input 3 3 3 7" xfId="13406"/>
    <cellStyle name="Input 3 3 3 8" xfId="15558"/>
    <cellStyle name="Input 3 3 3 9" xfId="13542"/>
    <cellStyle name="Input 3 3 4" xfId="4881"/>
    <cellStyle name="Input 3 3 4 10" xfId="13937"/>
    <cellStyle name="Input 3 3 4 11" xfId="14539"/>
    <cellStyle name="Input 3 3 4 12" xfId="26432"/>
    <cellStyle name="Input 3 3 4 13" xfId="26032"/>
    <cellStyle name="Input 3 3 4 14" xfId="26504"/>
    <cellStyle name="Input 3 3 4 15" xfId="26556"/>
    <cellStyle name="Input 3 3 4 16" xfId="27430"/>
    <cellStyle name="Input 3 3 4 17" xfId="25986"/>
    <cellStyle name="Input 3 3 4 18" xfId="35120"/>
    <cellStyle name="Input 3 3 4 19" xfId="35416"/>
    <cellStyle name="Input 3 3 4 2" xfId="4882"/>
    <cellStyle name="Input 3 3 4 2 10" xfId="23721"/>
    <cellStyle name="Input 3 3 4 2 11" xfId="24693"/>
    <cellStyle name="Input 3 3 4 2 12" xfId="25692"/>
    <cellStyle name="Input 3 3 4 2 13" xfId="28639"/>
    <cellStyle name="Input 3 3 4 2 14" xfId="29606"/>
    <cellStyle name="Input 3 3 4 2 15" xfId="30648"/>
    <cellStyle name="Input 3 3 4 2 16" xfId="31639"/>
    <cellStyle name="Input 3 3 4 2 17" xfId="32647"/>
    <cellStyle name="Input 3 3 4 2 18" xfId="33650"/>
    <cellStyle name="Input 3 3 4 2 19" xfId="34649"/>
    <cellStyle name="Input 3 3 4 2 2" xfId="4883"/>
    <cellStyle name="Input 3 3 4 2 2 10" xfId="24694"/>
    <cellStyle name="Input 3 3 4 2 2 11" xfId="25693"/>
    <cellStyle name="Input 3 3 4 2 2 12" xfId="28640"/>
    <cellStyle name="Input 3 3 4 2 2 13" xfId="29607"/>
    <cellStyle name="Input 3 3 4 2 2 14" xfId="30649"/>
    <cellStyle name="Input 3 3 4 2 2 15" xfId="31640"/>
    <cellStyle name="Input 3 3 4 2 2 16" xfId="32648"/>
    <cellStyle name="Input 3 3 4 2 2 17" xfId="33651"/>
    <cellStyle name="Input 3 3 4 2 2 18" xfId="34650"/>
    <cellStyle name="Input 3 3 4 2 2 19" xfId="36271"/>
    <cellStyle name="Input 3 3 4 2 2 2" xfId="16675"/>
    <cellStyle name="Input 3 3 4 2 2 20" xfId="37210"/>
    <cellStyle name="Input 3 3 4 2 2 3" xfId="17654"/>
    <cellStyle name="Input 3 3 4 2 2 4" xfId="18681"/>
    <cellStyle name="Input 3 3 4 2 2 5" xfId="19713"/>
    <cellStyle name="Input 3 3 4 2 2 6" xfId="20735"/>
    <cellStyle name="Input 3 3 4 2 2 7" xfId="21746"/>
    <cellStyle name="Input 3 3 4 2 2 8" xfId="22717"/>
    <cellStyle name="Input 3 3 4 2 2 9" xfId="23722"/>
    <cellStyle name="Input 3 3 4 2 20" xfId="36270"/>
    <cellStyle name="Input 3 3 4 2 21" xfId="37209"/>
    <cellStyle name="Input 3 3 4 2 3" xfId="16674"/>
    <cellStyle name="Input 3 3 4 2 4" xfId="17653"/>
    <cellStyle name="Input 3 3 4 2 5" xfId="18680"/>
    <cellStyle name="Input 3 3 4 2 6" xfId="19712"/>
    <cellStyle name="Input 3 3 4 2 7" xfId="20734"/>
    <cellStyle name="Input 3 3 4 2 8" xfId="21745"/>
    <cellStyle name="Input 3 3 4 2 9" xfId="22716"/>
    <cellStyle name="Input 3 3 4 3" xfId="4884"/>
    <cellStyle name="Input 3 3 4 3 10" xfId="23723"/>
    <cellStyle name="Input 3 3 4 3 11" xfId="24695"/>
    <cellStyle name="Input 3 3 4 3 12" xfId="25694"/>
    <cellStyle name="Input 3 3 4 3 13" xfId="28641"/>
    <cellStyle name="Input 3 3 4 3 14" xfId="29608"/>
    <cellStyle name="Input 3 3 4 3 15" xfId="30650"/>
    <cellStyle name="Input 3 3 4 3 16" xfId="31641"/>
    <cellStyle name="Input 3 3 4 3 17" xfId="32649"/>
    <cellStyle name="Input 3 3 4 3 18" xfId="33652"/>
    <cellStyle name="Input 3 3 4 3 19" xfId="34651"/>
    <cellStyle name="Input 3 3 4 3 2" xfId="4885"/>
    <cellStyle name="Input 3 3 4 3 2 10" xfId="24696"/>
    <cellStyle name="Input 3 3 4 3 2 11" xfId="25695"/>
    <cellStyle name="Input 3 3 4 3 2 12" xfId="28642"/>
    <cellStyle name="Input 3 3 4 3 2 13" xfId="29609"/>
    <cellStyle name="Input 3 3 4 3 2 14" xfId="30651"/>
    <cellStyle name="Input 3 3 4 3 2 15" xfId="31642"/>
    <cellStyle name="Input 3 3 4 3 2 16" xfId="32650"/>
    <cellStyle name="Input 3 3 4 3 2 17" xfId="33653"/>
    <cellStyle name="Input 3 3 4 3 2 18" xfId="34652"/>
    <cellStyle name="Input 3 3 4 3 2 19" xfId="36273"/>
    <cellStyle name="Input 3 3 4 3 2 2" xfId="16677"/>
    <cellStyle name="Input 3 3 4 3 2 20" xfId="37212"/>
    <cellStyle name="Input 3 3 4 3 2 3" xfId="17656"/>
    <cellStyle name="Input 3 3 4 3 2 4" xfId="18683"/>
    <cellStyle name="Input 3 3 4 3 2 5" xfId="19715"/>
    <cellStyle name="Input 3 3 4 3 2 6" xfId="20737"/>
    <cellStyle name="Input 3 3 4 3 2 7" xfId="21748"/>
    <cellStyle name="Input 3 3 4 3 2 8" xfId="22719"/>
    <cellStyle name="Input 3 3 4 3 2 9" xfId="23724"/>
    <cellStyle name="Input 3 3 4 3 20" xfId="36272"/>
    <cellStyle name="Input 3 3 4 3 21" xfId="37211"/>
    <cellStyle name="Input 3 3 4 3 3" xfId="16676"/>
    <cellStyle name="Input 3 3 4 3 4" xfId="17655"/>
    <cellStyle name="Input 3 3 4 3 5" xfId="18682"/>
    <cellStyle name="Input 3 3 4 3 6" xfId="19714"/>
    <cellStyle name="Input 3 3 4 3 7" xfId="20736"/>
    <cellStyle name="Input 3 3 4 3 8" xfId="21747"/>
    <cellStyle name="Input 3 3 4 3 9" xfId="22718"/>
    <cellStyle name="Input 3 3 4 4" xfId="4886"/>
    <cellStyle name="Input 3 3 4 4 10" xfId="23725"/>
    <cellStyle name="Input 3 3 4 4 11" xfId="24697"/>
    <cellStyle name="Input 3 3 4 4 12" xfId="25696"/>
    <cellStyle name="Input 3 3 4 4 13" xfId="28643"/>
    <cellStyle name="Input 3 3 4 4 14" xfId="29610"/>
    <cellStyle name="Input 3 3 4 4 15" xfId="30652"/>
    <cellStyle name="Input 3 3 4 4 16" xfId="31643"/>
    <cellStyle name="Input 3 3 4 4 17" xfId="32651"/>
    <cellStyle name="Input 3 3 4 4 18" xfId="33654"/>
    <cellStyle name="Input 3 3 4 4 19" xfId="34653"/>
    <cellStyle name="Input 3 3 4 4 2" xfId="4887"/>
    <cellStyle name="Input 3 3 4 4 2 10" xfId="24698"/>
    <cellStyle name="Input 3 3 4 4 2 11" xfId="25697"/>
    <cellStyle name="Input 3 3 4 4 2 12" xfId="28644"/>
    <cellStyle name="Input 3 3 4 4 2 13" xfId="29611"/>
    <cellStyle name="Input 3 3 4 4 2 14" xfId="30653"/>
    <cellStyle name="Input 3 3 4 4 2 15" xfId="31644"/>
    <cellStyle name="Input 3 3 4 4 2 16" xfId="32652"/>
    <cellStyle name="Input 3 3 4 4 2 17" xfId="33655"/>
    <cellStyle name="Input 3 3 4 4 2 18" xfId="34654"/>
    <cellStyle name="Input 3 3 4 4 2 19" xfId="36275"/>
    <cellStyle name="Input 3 3 4 4 2 2" xfId="16679"/>
    <cellStyle name="Input 3 3 4 4 2 20" xfId="37214"/>
    <cellStyle name="Input 3 3 4 4 2 3" xfId="17658"/>
    <cellStyle name="Input 3 3 4 4 2 4" xfId="18685"/>
    <cellStyle name="Input 3 3 4 4 2 5" xfId="19717"/>
    <cellStyle name="Input 3 3 4 4 2 6" xfId="20739"/>
    <cellStyle name="Input 3 3 4 4 2 7" xfId="21750"/>
    <cellStyle name="Input 3 3 4 4 2 8" xfId="22721"/>
    <cellStyle name="Input 3 3 4 4 2 9" xfId="23726"/>
    <cellStyle name="Input 3 3 4 4 20" xfId="36274"/>
    <cellStyle name="Input 3 3 4 4 21" xfId="37213"/>
    <cellStyle name="Input 3 3 4 4 3" xfId="16678"/>
    <cellStyle name="Input 3 3 4 4 4" xfId="17657"/>
    <cellStyle name="Input 3 3 4 4 5" xfId="18684"/>
    <cellStyle name="Input 3 3 4 4 6" xfId="19716"/>
    <cellStyle name="Input 3 3 4 4 7" xfId="20738"/>
    <cellStyle name="Input 3 3 4 4 8" xfId="21749"/>
    <cellStyle name="Input 3 3 4 4 9" xfId="22720"/>
    <cellStyle name="Input 3 3 4 5" xfId="4888"/>
    <cellStyle name="Input 3 3 4 5 10" xfId="24699"/>
    <cellStyle name="Input 3 3 4 5 11" xfId="25698"/>
    <cellStyle name="Input 3 3 4 5 12" xfId="28645"/>
    <cellStyle name="Input 3 3 4 5 13" xfId="29612"/>
    <cellStyle name="Input 3 3 4 5 14" xfId="30654"/>
    <cellStyle name="Input 3 3 4 5 15" xfId="31645"/>
    <cellStyle name="Input 3 3 4 5 16" xfId="32653"/>
    <cellStyle name="Input 3 3 4 5 17" xfId="33656"/>
    <cellStyle name="Input 3 3 4 5 18" xfId="34655"/>
    <cellStyle name="Input 3 3 4 5 19" xfId="36276"/>
    <cellStyle name="Input 3 3 4 5 2" xfId="16680"/>
    <cellStyle name="Input 3 3 4 5 20" xfId="37215"/>
    <cellStyle name="Input 3 3 4 5 3" xfId="17659"/>
    <cellStyle name="Input 3 3 4 5 4" xfId="18686"/>
    <cellStyle name="Input 3 3 4 5 5" xfId="19718"/>
    <cellStyle name="Input 3 3 4 5 6" xfId="20740"/>
    <cellStyle name="Input 3 3 4 5 7" xfId="21751"/>
    <cellStyle name="Input 3 3 4 5 8" xfId="22722"/>
    <cellStyle name="Input 3 3 4 5 9" xfId="23727"/>
    <cellStyle name="Input 3 3 4 6" xfId="13549"/>
    <cellStyle name="Input 3 3 4 7" xfId="15601"/>
    <cellStyle name="Input 3 3 4 8" xfId="13403"/>
    <cellStyle name="Input 3 3 4 9" xfId="14172"/>
    <cellStyle name="Input 3 3 5" xfId="4889"/>
    <cellStyle name="Input 3 3 5 10" xfId="17868"/>
    <cellStyle name="Input 3 3 5 11" xfId="20902"/>
    <cellStyle name="Input 3 3 5 12" xfId="26495"/>
    <cellStyle name="Input 3 3 5 13" xfId="27060"/>
    <cellStyle name="Input 3 3 5 14" xfId="26189"/>
    <cellStyle name="Input 3 3 5 15" xfId="26618"/>
    <cellStyle name="Input 3 3 5 16" xfId="26663"/>
    <cellStyle name="Input 3 3 5 17" xfId="26017"/>
    <cellStyle name="Input 3 3 5 18" xfId="35178"/>
    <cellStyle name="Input 3 3 5 19" xfId="35215"/>
    <cellStyle name="Input 3 3 5 2" xfId="4890"/>
    <cellStyle name="Input 3 3 5 2 10" xfId="23728"/>
    <cellStyle name="Input 3 3 5 2 11" xfId="24700"/>
    <cellStyle name="Input 3 3 5 2 12" xfId="25699"/>
    <cellStyle name="Input 3 3 5 2 13" xfId="28646"/>
    <cellStyle name="Input 3 3 5 2 14" xfId="29613"/>
    <cellStyle name="Input 3 3 5 2 15" xfId="30655"/>
    <cellStyle name="Input 3 3 5 2 16" xfId="31646"/>
    <cellStyle name="Input 3 3 5 2 17" xfId="32654"/>
    <cellStyle name="Input 3 3 5 2 18" xfId="33657"/>
    <cellStyle name="Input 3 3 5 2 19" xfId="34656"/>
    <cellStyle name="Input 3 3 5 2 2" xfId="4891"/>
    <cellStyle name="Input 3 3 5 2 2 10" xfId="24701"/>
    <cellStyle name="Input 3 3 5 2 2 11" xfId="25700"/>
    <cellStyle name="Input 3 3 5 2 2 12" xfId="28647"/>
    <cellStyle name="Input 3 3 5 2 2 13" xfId="29614"/>
    <cellStyle name="Input 3 3 5 2 2 14" xfId="30656"/>
    <cellStyle name="Input 3 3 5 2 2 15" xfId="31647"/>
    <cellStyle name="Input 3 3 5 2 2 16" xfId="32655"/>
    <cellStyle name="Input 3 3 5 2 2 17" xfId="33658"/>
    <cellStyle name="Input 3 3 5 2 2 18" xfId="34657"/>
    <cellStyle name="Input 3 3 5 2 2 19" xfId="36278"/>
    <cellStyle name="Input 3 3 5 2 2 2" xfId="16682"/>
    <cellStyle name="Input 3 3 5 2 2 20" xfId="37217"/>
    <cellStyle name="Input 3 3 5 2 2 3" xfId="17661"/>
    <cellStyle name="Input 3 3 5 2 2 4" xfId="18688"/>
    <cellStyle name="Input 3 3 5 2 2 5" xfId="19720"/>
    <cellStyle name="Input 3 3 5 2 2 6" xfId="20742"/>
    <cellStyle name="Input 3 3 5 2 2 7" xfId="21753"/>
    <cellStyle name="Input 3 3 5 2 2 8" xfId="22724"/>
    <cellStyle name="Input 3 3 5 2 2 9" xfId="23729"/>
    <cellStyle name="Input 3 3 5 2 20" xfId="36277"/>
    <cellStyle name="Input 3 3 5 2 21" xfId="37216"/>
    <cellStyle name="Input 3 3 5 2 3" xfId="16681"/>
    <cellStyle name="Input 3 3 5 2 4" xfId="17660"/>
    <cellStyle name="Input 3 3 5 2 5" xfId="18687"/>
    <cellStyle name="Input 3 3 5 2 6" xfId="19719"/>
    <cellStyle name="Input 3 3 5 2 7" xfId="20741"/>
    <cellStyle name="Input 3 3 5 2 8" xfId="21752"/>
    <cellStyle name="Input 3 3 5 2 9" xfId="22723"/>
    <cellStyle name="Input 3 3 5 3" xfId="4892"/>
    <cellStyle name="Input 3 3 5 3 10" xfId="23730"/>
    <cellStyle name="Input 3 3 5 3 11" xfId="24702"/>
    <cellStyle name="Input 3 3 5 3 12" xfId="25701"/>
    <cellStyle name="Input 3 3 5 3 13" xfId="28648"/>
    <cellStyle name="Input 3 3 5 3 14" xfId="29615"/>
    <cellStyle name="Input 3 3 5 3 15" xfId="30657"/>
    <cellStyle name="Input 3 3 5 3 16" xfId="31648"/>
    <cellStyle name="Input 3 3 5 3 17" xfId="32656"/>
    <cellStyle name="Input 3 3 5 3 18" xfId="33659"/>
    <cellStyle name="Input 3 3 5 3 19" xfId="34658"/>
    <cellStyle name="Input 3 3 5 3 2" xfId="4893"/>
    <cellStyle name="Input 3 3 5 3 2 10" xfId="24703"/>
    <cellStyle name="Input 3 3 5 3 2 11" xfId="25702"/>
    <cellStyle name="Input 3 3 5 3 2 12" xfId="28649"/>
    <cellStyle name="Input 3 3 5 3 2 13" xfId="29616"/>
    <cellStyle name="Input 3 3 5 3 2 14" xfId="30658"/>
    <cellStyle name="Input 3 3 5 3 2 15" xfId="31649"/>
    <cellStyle name="Input 3 3 5 3 2 16" xfId="32657"/>
    <cellStyle name="Input 3 3 5 3 2 17" xfId="33660"/>
    <cellStyle name="Input 3 3 5 3 2 18" xfId="34659"/>
    <cellStyle name="Input 3 3 5 3 2 19" xfId="36280"/>
    <cellStyle name="Input 3 3 5 3 2 2" xfId="16684"/>
    <cellStyle name="Input 3 3 5 3 2 20" xfId="37219"/>
    <cellStyle name="Input 3 3 5 3 2 3" xfId="17663"/>
    <cellStyle name="Input 3 3 5 3 2 4" xfId="18690"/>
    <cellStyle name="Input 3 3 5 3 2 5" xfId="19722"/>
    <cellStyle name="Input 3 3 5 3 2 6" xfId="20744"/>
    <cellStyle name="Input 3 3 5 3 2 7" xfId="21755"/>
    <cellStyle name="Input 3 3 5 3 2 8" xfId="22726"/>
    <cellStyle name="Input 3 3 5 3 2 9" xfId="23731"/>
    <cellStyle name="Input 3 3 5 3 20" xfId="36279"/>
    <cellStyle name="Input 3 3 5 3 21" xfId="37218"/>
    <cellStyle name="Input 3 3 5 3 3" xfId="16683"/>
    <cellStyle name="Input 3 3 5 3 4" xfId="17662"/>
    <cellStyle name="Input 3 3 5 3 5" xfId="18689"/>
    <cellStyle name="Input 3 3 5 3 6" xfId="19721"/>
    <cellStyle name="Input 3 3 5 3 7" xfId="20743"/>
    <cellStyle name="Input 3 3 5 3 8" xfId="21754"/>
    <cellStyle name="Input 3 3 5 3 9" xfId="22725"/>
    <cellStyle name="Input 3 3 5 4" xfId="4894"/>
    <cellStyle name="Input 3 3 5 4 10" xfId="23732"/>
    <cellStyle name="Input 3 3 5 4 11" xfId="24704"/>
    <cellStyle name="Input 3 3 5 4 12" xfId="25703"/>
    <cellStyle name="Input 3 3 5 4 13" xfId="28650"/>
    <cellStyle name="Input 3 3 5 4 14" xfId="29617"/>
    <cellStyle name="Input 3 3 5 4 15" xfId="30659"/>
    <cellStyle name="Input 3 3 5 4 16" xfId="31650"/>
    <cellStyle name="Input 3 3 5 4 17" xfId="32658"/>
    <cellStyle name="Input 3 3 5 4 18" xfId="33661"/>
    <cellStyle name="Input 3 3 5 4 19" xfId="34660"/>
    <cellStyle name="Input 3 3 5 4 2" xfId="4895"/>
    <cellStyle name="Input 3 3 5 4 2 10" xfId="24705"/>
    <cellStyle name="Input 3 3 5 4 2 11" xfId="25704"/>
    <cellStyle name="Input 3 3 5 4 2 12" xfId="28651"/>
    <cellStyle name="Input 3 3 5 4 2 13" xfId="29618"/>
    <cellStyle name="Input 3 3 5 4 2 14" xfId="30660"/>
    <cellStyle name="Input 3 3 5 4 2 15" xfId="31651"/>
    <cellStyle name="Input 3 3 5 4 2 16" xfId="32659"/>
    <cellStyle name="Input 3 3 5 4 2 17" xfId="33662"/>
    <cellStyle name="Input 3 3 5 4 2 18" xfId="34661"/>
    <cellStyle name="Input 3 3 5 4 2 19" xfId="36282"/>
    <cellStyle name="Input 3 3 5 4 2 2" xfId="16686"/>
    <cellStyle name="Input 3 3 5 4 2 20" xfId="37221"/>
    <cellStyle name="Input 3 3 5 4 2 3" xfId="17665"/>
    <cellStyle name="Input 3 3 5 4 2 4" xfId="18692"/>
    <cellStyle name="Input 3 3 5 4 2 5" xfId="19724"/>
    <cellStyle name="Input 3 3 5 4 2 6" xfId="20746"/>
    <cellStyle name="Input 3 3 5 4 2 7" xfId="21757"/>
    <cellStyle name="Input 3 3 5 4 2 8" xfId="22728"/>
    <cellStyle name="Input 3 3 5 4 2 9" xfId="23733"/>
    <cellStyle name="Input 3 3 5 4 20" xfId="36281"/>
    <cellStyle name="Input 3 3 5 4 21" xfId="37220"/>
    <cellStyle name="Input 3 3 5 4 3" xfId="16685"/>
    <cellStyle name="Input 3 3 5 4 4" xfId="17664"/>
    <cellStyle name="Input 3 3 5 4 5" xfId="18691"/>
    <cellStyle name="Input 3 3 5 4 6" xfId="19723"/>
    <cellStyle name="Input 3 3 5 4 7" xfId="20745"/>
    <cellStyle name="Input 3 3 5 4 8" xfId="21756"/>
    <cellStyle name="Input 3 3 5 4 9" xfId="22727"/>
    <cellStyle name="Input 3 3 5 5" xfId="4896"/>
    <cellStyle name="Input 3 3 5 5 10" xfId="24706"/>
    <cellStyle name="Input 3 3 5 5 11" xfId="25705"/>
    <cellStyle name="Input 3 3 5 5 12" xfId="28652"/>
    <cellStyle name="Input 3 3 5 5 13" xfId="29619"/>
    <cellStyle name="Input 3 3 5 5 14" xfId="30661"/>
    <cellStyle name="Input 3 3 5 5 15" xfId="31652"/>
    <cellStyle name="Input 3 3 5 5 16" xfId="32660"/>
    <cellStyle name="Input 3 3 5 5 17" xfId="33663"/>
    <cellStyle name="Input 3 3 5 5 18" xfId="34662"/>
    <cellStyle name="Input 3 3 5 5 19" xfId="36283"/>
    <cellStyle name="Input 3 3 5 5 2" xfId="16687"/>
    <cellStyle name="Input 3 3 5 5 20" xfId="37222"/>
    <cellStyle name="Input 3 3 5 5 3" xfId="17666"/>
    <cellStyle name="Input 3 3 5 5 4" xfId="18693"/>
    <cellStyle name="Input 3 3 5 5 5" xfId="19725"/>
    <cellStyle name="Input 3 3 5 5 6" xfId="20747"/>
    <cellStyle name="Input 3 3 5 5 7" xfId="21758"/>
    <cellStyle name="Input 3 3 5 5 8" xfId="22729"/>
    <cellStyle name="Input 3 3 5 5 9" xfId="23734"/>
    <cellStyle name="Input 3 3 5 6" xfId="14446"/>
    <cellStyle name="Input 3 3 5 7" xfId="14398"/>
    <cellStyle name="Input 3 3 5 8" xfId="15813"/>
    <cellStyle name="Input 3 3 5 9" xfId="14328"/>
    <cellStyle name="Input 3 3 6" xfId="4897"/>
    <cellStyle name="Input 3 3 6 10" xfId="23735"/>
    <cellStyle name="Input 3 3 6 11" xfId="24707"/>
    <cellStyle name="Input 3 3 6 12" xfId="25706"/>
    <cellStyle name="Input 3 3 6 13" xfId="28653"/>
    <cellStyle name="Input 3 3 6 14" xfId="29620"/>
    <cellStyle name="Input 3 3 6 15" xfId="30662"/>
    <cellStyle name="Input 3 3 6 16" xfId="31653"/>
    <cellStyle name="Input 3 3 6 17" xfId="32661"/>
    <cellStyle name="Input 3 3 6 18" xfId="33664"/>
    <cellStyle name="Input 3 3 6 19" xfId="34663"/>
    <cellStyle name="Input 3 3 6 2" xfId="4898"/>
    <cellStyle name="Input 3 3 6 2 10" xfId="24708"/>
    <cellStyle name="Input 3 3 6 2 11" xfId="25707"/>
    <cellStyle name="Input 3 3 6 2 12" xfId="28654"/>
    <cellStyle name="Input 3 3 6 2 13" xfId="29621"/>
    <cellStyle name="Input 3 3 6 2 14" xfId="30663"/>
    <cellStyle name="Input 3 3 6 2 15" xfId="31654"/>
    <cellStyle name="Input 3 3 6 2 16" xfId="32662"/>
    <cellStyle name="Input 3 3 6 2 17" xfId="33665"/>
    <cellStyle name="Input 3 3 6 2 18" xfId="34664"/>
    <cellStyle name="Input 3 3 6 2 19" xfId="36285"/>
    <cellStyle name="Input 3 3 6 2 2" xfId="16689"/>
    <cellStyle name="Input 3 3 6 2 20" xfId="37224"/>
    <cellStyle name="Input 3 3 6 2 3" xfId="17668"/>
    <cellStyle name="Input 3 3 6 2 4" xfId="18695"/>
    <cellStyle name="Input 3 3 6 2 5" xfId="19727"/>
    <cellStyle name="Input 3 3 6 2 6" xfId="20749"/>
    <cellStyle name="Input 3 3 6 2 7" xfId="21760"/>
    <cellStyle name="Input 3 3 6 2 8" xfId="22731"/>
    <cellStyle name="Input 3 3 6 2 9" xfId="23736"/>
    <cellStyle name="Input 3 3 6 20" xfId="36284"/>
    <cellStyle name="Input 3 3 6 21" xfId="37223"/>
    <cellStyle name="Input 3 3 6 3" xfId="16688"/>
    <cellStyle name="Input 3 3 6 4" xfId="17667"/>
    <cellStyle name="Input 3 3 6 5" xfId="18694"/>
    <cellStyle name="Input 3 3 6 6" xfId="19726"/>
    <cellStyle name="Input 3 3 6 7" xfId="20748"/>
    <cellStyle name="Input 3 3 6 8" xfId="21759"/>
    <cellStyle name="Input 3 3 6 9" xfId="22730"/>
    <cellStyle name="Input 3 3 7" xfId="4899"/>
    <cellStyle name="Input 3 3 7 10" xfId="23737"/>
    <cellStyle name="Input 3 3 7 11" xfId="24709"/>
    <cellStyle name="Input 3 3 7 12" xfId="25708"/>
    <cellStyle name="Input 3 3 7 13" xfId="28655"/>
    <cellStyle name="Input 3 3 7 14" xfId="29622"/>
    <cellStyle name="Input 3 3 7 15" xfId="30664"/>
    <cellStyle name="Input 3 3 7 16" xfId="31655"/>
    <cellStyle name="Input 3 3 7 17" xfId="32663"/>
    <cellStyle name="Input 3 3 7 18" xfId="33666"/>
    <cellStyle name="Input 3 3 7 19" xfId="34665"/>
    <cellStyle name="Input 3 3 7 2" xfId="4900"/>
    <cellStyle name="Input 3 3 7 2 10" xfId="24710"/>
    <cellStyle name="Input 3 3 7 2 11" xfId="25709"/>
    <cellStyle name="Input 3 3 7 2 12" xfId="28656"/>
    <cellStyle name="Input 3 3 7 2 13" xfId="29623"/>
    <cellStyle name="Input 3 3 7 2 14" xfId="30665"/>
    <cellStyle name="Input 3 3 7 2 15" xfId="31656"/>
    <cellStyle name="Input 3 3 7 2 16" xfId="32664"/>
    <cellStyle name="Input 3 3 7 2 17" xfId="33667"/>
    <cellStyle name="Input 3 3 7 2 18" xfId="34666"/>
    <cellStyle name="Input 3 3 7 2 19" xfId="36287"/>
    <cellStyle name="Input 3 3 7 2 2" xfId="16691"/>
    <cellStyle name="Input 3 3 7 2 20" xfId="37226"/>
    <cellStyle name="Input 3 3 7 2 3" xfId="17670"/>
    <cellStyle name="Input 3 3 7 2 4" xfId="18697"/>
    <cellStyle name="Input 3 3 7 2 5" xfId="19729"/>
    <cellStyle name="Input 3 3 7 2 6" xfId="20751"/>
    <cellStyle name="Input 3 3 7 2 7" xfId="21762"/>
    <cellStyle name="Input 3 3 7 2 8" xfId="22733"/>
    <cellStyle name="Input 3 3 7 2 9" xfId="23738"/>
    <cellStyle name="Input 3 3 7 20" xfId="36286"/>
    <cellStyle name="Input 3 3 7 21" xfId="37225"/>
    <cellStyle name="Input 3 3 7 3" xfId="16690"/>
    <cellStyle name="Input 3 3 7 4" xfId="17669"/>
    <cellStyle name="Input 3 3 7 5" xfId="18696"/>
    <cellStyle name="Input 3 3 7 6" xfId="19728"/>
    <cellStyle name="Input 3 3 7 7" xfId="20750"/>
    <cellStyle name="Input 3 3 7 8" xfId="21761"/>
    <cellStyle name="Input 3 3 7 9" xfId="22732"/>
    <cellStyle name="Input 3 3 8" xfId="4901"/>
    <cellStyle name="Input 3 3 8 10" xfId="23739"/>
    <cellStyle name="Input 3 3 8 11" xfId="24711"/>
    <cellStyle name="Input 3 3 8 12" xfId="25710"/>
    <cellStyle name="Input 3 3 8 13" xfId="28657"/>
    <cellStyle name="Input 3 3 8 14" xfId="29624"/>
    <cellStyle name="Input 3 3 8 15" xfId="30666"/>
    <cellStyle name="Input 3 3 8 16" xfId="31657"/>
    <cellStyle name="Input 3 3 8 17" xfId="32665"/>
    <cellStyle name="Input 3 3 8 18" xfId="33668"/>
    <cellStyle name="Input 3 3 8 19" xfId="34667"/>
    <cellStyle name="Input 3 3 8 2" xfId="4902"/>
    <cellStyle name="Input 3 3 8 2 10" xfId="24712"/>
    <cellStyle name="Input 3 3 8 2 11" xfId="25711"/>
    <cellStyle name="Input 3 3 8 2 12" xfId="28658"/>
    <cellStyle name="Input 3 3 8 2 13" xfId="29625"/>
    <cellStyle name="Input 3 3 8 2 14" xfId="30667"/>
    <cellStyle name="Input 3 3 8 2 15" xfId="31658"/>
    <cellStyle name="Input 3 3 8 2 16" xfId="32666"/>
    <cellStyle name="Input 3 3 8 2 17" xfId="33669"/>
    <cellStyle name="Input 3 3 8 2 18" xfId="34668"/>
    <cellStyle name="Input 3 3 8 2 19" xfId="36289"/>
    <cellStyle name="Input 3 3 8 2 2" xfId="16693"/>
    <cellStyle name="Input 3 3 8 2 20" xfId="37228"/>
    <cellStyle name="Input 3 3 8 2 3" xfId="17672"/>
    <cellStyle name="Input 3 3 8 2 4" xfId="18699"/>
    <cellStyle name="Input 3 3 8 2 5" xfId="19731"/>
    <cellStyle name="Input 3 3 8 2 6" xfId="20753"/>
    <cellStyle name="Input 3 3 8 2 7" xfId="21764"/>
    <cellStyle name="Input 3 3 8 2 8" xfId="22735"/>
    <cellStyle name="Input 3 3 8 2 9" xfId="23740"/>
    <cellStyle name="Input 3 3 8 20" xfId="36288"/>
    <cellStyle name="Input 3 3 8 21" xfId="37227"/>
    <cellStyle name="Input 3 3 8 3" xfId="16692"/>
    <cellStyle name="Input 3 3 8 4" xfId="17671"/>
    <cellStyle name="Input 3 3 8 5" xfId="18698"/>
    <cellStyle name="Input 3 3 8 6" xfId="19730"/>
    <cellStyle name="Input 3 3 8 7" xfId="20752"/>
    <cellStyle name="Input 3 3 8 8" xfId="21763"/>
    <cellStyle name="Input 3 3 8 9" xfId="22734"/>
    <cellStyle name="Input 3 3 9" xfId="4903"/>
    <cellStyle name="Input 3 3 9 10" xfId="24713"/>
    <cellStyle name="Input 3 3 9 11" xfId="25712"/>
    <cellStyle name="Input 3 3 9 12" xfId="28659"/>
    <cellStyle name="Input 3 3 9 13" xfId="29626"/>
    <cellStyle name="Input 3 3 9 14" xfId="30668"/>
    <cellStyle name="Input 3 3 9 15" xfId="31659"/>
    <cellStyle name="Input 3 3 9 16" xfId="32667"/>
    <cellStyle name="Input 3 3 9 17" xfId="33670"/>
    <cellStyle name="Input 3 3 9 18" xfId="34669"/>
    <cellStyle name="Input 3 3 9 19" xfId="36290"/>
    <cellStyle name="Input 3 3 9 2" xfId="16694"/>
    <cellStyle name="Input 3 3 9 20" xfId="37229"/>
    <cellStyle name="Input 3 3 9 3" xfId="17673"/>
    <cellStyle name="Input 3 3 9 4" xfId="18700"/>
    <cellStyle name="Input 3 3 9 5" xfId="19732"/>
    <cellStyle name="Input 3 3 9 6" xfId="20754"/>
    <cellStyle name="Input 3 3 9 7" xfId="21765"/>
    <cellStyle name="Input 3 3 9 8" xfId="22736"/>
    <cellStyle name="Input 3 3 9 9" xfId="23741"/>
    <cellStyle name="Input 3 4" xfId="4904"/>
    <cellStyle name="Input 3 4 10" xfId="15842"/>
    <cellStyle name="Input 3 4 11" xfId="13671"/>
    <cellStyle name="Input 3 4 12" xfId="18852"/>
    <cellStyle name="Input 3 4 13" xfId="18891"/>
    <cellStyle name="Input 3 4 14" xfId="15233"/>
    <cellStyle name="Input 3 4 15" xfId="15260"/>
    <cellStyle name="Input 3 4 16" xfId="26081"/>
    <cellStyle name="Input 3 4 17" xfId="26239"/>
    <cellStyle name="Input 3 4 18" xfId="25942"/>
    <cellStyle name="Input 3 4 19" xfId="25902"/>
    <cellStyle name="Input 3 4 2" xfId="4905"/>
    <cellStyle name="Input 3 4 2 10" xfId="18849"/>
    <cellStyle name="Input 3 4 2 11" xfId="13700"/>
    <cellStyle name="Input 3 4 2 12" xfId="26303"/>
    <cellStyle name="Input 3 4 2 13" xfId="27739"/>
    <cellStyle name="Input 3 4 2 14" xfId="26118"/>
    <cellStyle name="Input 3 4 2 15" xfId="26540"/>
    <cellStyle name="Input 3 4 2 16" xfId="27628"/>
    <cellStyle name="Input 3 4 2 17" xfId="26867"/>
    <cellStyle name="Input 3 4 2 18" xfId="34999"/>
    <cellStyle name="Input 3 4 2 19" xfId="35464"/>
    <cellStyle name="Input 3 4 2 2" xfId="4906"/>
    <cellStyle name="Input 3 4 2 2 10" xfId="23742"/>
    <cellStyle name="Input 3 4 2 2 11" xfId="24714"/>
    <cellStyle name="Input 3 4 2 2 12" xfId="25713"/>
    <cellStyle name="Input 3 4 2 2 13" xfId="28660"/>
    <cellStyle name="Input 3 4 2 2 14" xfId="29627"/>
    <cellStyle name="Input 3 4 2 2 15" xfId="30669"/>
    <cellStyle name="Input 3 4 2 2 16" xfId="31660"/>
    <cellStyle name="Input 3 4 2 2 17" xfId="32668"/>
    <cellStyle name="Input 3 4 2 2 18" xfId="33671"/>
    <cellStyle name="Input 3 4 2 2 19" xfId="34670"/>
    <cellStyle name="Input 3 4 2 2 2" xfId="4907"/>
    <cellStyle name="Input 3 4 2 2 2 10" xfId="24715"/>
    <cellStyle name="Input 3 4 2 2 2 11" xfId="25714"/>
    <cellStyle name="Input 3 4 2 2 2 12" xfId="28661"/>
    <cellStyle name="Input 3 4 2 2 2 13" xfId="29628"/>
    <cellStyle name="Input 3 4 2 2 2 14" xfId="30670"/>
    <cellStyle name="Input 3 4 2 2 2 15" xfId="31661"/>
    <cellStyle name="Input 3 4 2 2 2 16" xfId="32669"/>
    <cellStyle name="Input 3 4 2 2 2 17" xfId="33672"/>
    <cellStyle name="Input 3 4 2 2 2 18" xfId="34671"/>
    <cellStyle name="Input 3 4 2 2 2 19" xfId="36292"/>
    <cellStyle name="Input 3 4 2 2 2 2" xfId="16696"/>
    <cellStyle name="Input 3 4 2 2 2 20" xfId="37231"/>
    <cellStyle name="Input 3 4 2 2 2 3" xfId="17675"/>
    <cellStyle name="Input 3 4 2 2 2 4" xfId="18702"/>
    <cellStyle name="Input 3 4 2 2 2 5" xfId="19734"/>
    <cellStyle name="Input 3 4 2 2 2 6" xfId="20756"/>
    <cellStyle name="Input 3 4 2 2 2 7" xfId="21767"/>
    <cellStyle name="Input 3 4 2 2 2 8" xfId="22738"/>
    <cellStyle name="Input 3 4 2 2 2 9" xfId="23743"/>
    <cellStyle name="Input 3 4 2 2 20" xfId="36291"/>
    <cellStyle name="Input 3 4 2 2 21" xfId="37230"/>
    <cellStyle name="Input 3 4 2 2 3" xfId="16695"/>
    <cellStyle name="Input 3 4 2 2 4" xfId="17674"/>
    <cellStyle name="Input 3 4 2 2 5" xfId="18701"/>
    <cellStyle name="Input 3 4 2 2 6" xfId="19733"/>
    <cellStyle name="Input 3 4 2 2 7" xfId="20755"/>
    <cellStyle name="Input 3 4 2 2 8" xfId="21766"/>
    <cellStyle name="Input 3 4 2 2 9" xfId="22737"/>
    <cellStyle name="Input 3 4 2 3" xfId="4908"/>
    <cellStyle name="Input 3 4 2 3 10" xfId="23744"/>
    <cellStyle name="Input 3 4 2 3 11" xfId="24716"/>
    <cellStyle name="Input 3 4 2 3 12" xfId="25715"/>
    <cellStyle name="Input 3 4 2 3 13" xfId="28662"/>
    <cellStyle name="Input 3 4 2 3 14" xfId="29629"/>
    <cellStyle name="Input 3 4 2 3 15" xfId="30671"/>
    <cellStyle name="Input 3 4 2 3 16" xfId="31662"/>
    <cellStyle name="Input 3 4 2 3 17" xfId="32670"/>
    <cellStyle name="Input 3 4 2 3 18" xfId="33673"/>
    <cellStyle name="Input 3 4 2 3 19" xfId="34672"/>
    <cellStyle name="Input 3 4 2 3 2" xfId="4909"/>
    <cellStyle name="Input 3 4 2 3 2 10" xfId="24717"/>
    <cellStyle name="Input 3 4 2 3 2 11" xfId="25716"/>
    <cellStyle name="Input 3 4 2 3 2 12" xfId="28663"/>
    <cellStyle name="Input 3 4 2 3 2 13" xfId="29630"/>
    <cellStyle name="Input 3 4 2 3 2 14" xfId="30672"/>
    <cellStyle name="Input 3 4 2 3 2 15" xfId="31663"/>
    <cellStyle name="Input 3 4 2 3 2 16" xfId="32671"/>
    <cellStyle name="Input 3 4 2 3 2 17" xfId="33674"/>
    <cellStyle name="Input 3 4 2 3 2 18" xfId="34673"/>
    <cellStyle name="Input 3 4 2 3 2 19" xfId="36294"/>
    <cellStyle name="Input 3 4 2 3 2 2" xfId="16698"/>
    <cellStyle name="Input 3 4 2 3 2 20" xfId="37233"/>
    <cellStyle name="Input 3 4 2 3 2 3" xfId="17677"/>
    <cellStyle name="Input 3 4 2 3 2 4" xfId="18704"/>
    <cellStyle name="Input 3 4 2 3 2 5" xfId="19736"/>
    <cellStyle name="Input 3 4 2 3 2 6" xfId="20758"/>
    <cellStyle name="Input 3 4 2 3 2 7" xfId="21769"/>
    <cellStyle name="Input 3 4 2 3 2 8" xfId="22740"/>
    <cellStyle name="Input 3 4 2 3 2 9" xfId="23745"/>
    <cellStyle name="Input 3 4 2 3 20" xfId="36293"/>
    <cellStyle name="Input 3 4 2 3 21" xfId="37232"/>
    <cellStyle name="Input 3 4 2 3 3" xfId="16697"/>
    <cellStyle name="Input 3 4 2 3 4" xfId="17676"/>
    <cellStyle name="Input 3 4 2 3 5" xfId="18703"/>
    <cellStyle name="Input 3 4 2 3 6" xfId="19735"/>
    <cellStyle name="Input 3 4 2 3 7" xfId="20757"/>
    <cellStyle name="Input 3 4 2 3 8" xfId="21768"/>
    <cellStyle name="Input 3 4 2 3 9" xfId="22739"/>
    <cellStyle name="Input 3 4 2 4" xfId="4910"/>
    <cellStyle name="Input 3 4 2 4 10" xfId="23746"/>
    <cellStyle name="Input 3 4 2 4 11" xfId="24718"/>
    <cellStyle name="Input 3 4 2 4 12" xfId="25717"/>
    <cellStyle name="Input 3 4 2 4 13" xfId="28664"/>
    <cellStyle name="Input 3 4 2 4 14" xfId="29631"/>
    <cellStyle name="Input 3 4 2 4 15" xfId="30673"/>
    <cellStyle name="Input 3 4 2 4 16" xfId="31664"/>
    <cellStyle name="Input 3 4 2 4 17" xfId="32672"/>
    <cellStyle name="Input 3 4 2 4 18" xfId="33675"/>
    <cellStyle name="Input 3 4 2 4 19" xfId="34674"/>
    <cellStyle name="Input 3 4 2 4 2" xfId="4911"/>
    <cellStyle name="Input 3 4 2 4 2 10" xfId="24719"/>
    <cellStyle name="Input 3 4 2 4 2 11" xfId="25718"/>
    <cellStyle name="Input 3 4 2 4 2 12" xfId="28665"/>
    <cellStyle name="Input 3 4 2 4 2 13" xfId="29632"/>
    <cellStyle name="Input 3 4 2 4 2 14" xfId="30674"/>
    <cellStyle name="Input 3 4 2 4 2 15" xfId="31665"/>
    <cellStyle name="Input 3 4 2 4 2 16" xfId="32673"/>
    <cellStyle name="Input 3 4 2 4 2 17" xfId="33676"/>
    <cellStyle name="Input 3 4 2 4 2 18" xfId="34675"/>
    <cellStyle name="Input 3 4 2 4 2 19" xfId="36296"/>
    <cellStyle name="Input 3 4 2 4 2 2" xfId="16700"/>
    <cellStyle name="Input 3 4 2 4 2 20" xfId="37235"/>
    <cellStyle name="Input 3 4 2 4 2 3" xfId="17679"/>
    <cellStyle name="Input 3 4 2 4 2 4" xfId="18706"/>
    <cellStyle name="Input 3 4 2 4 2 5" xfId="19738"/>
    <cellStyle name="Input 3 4 2 4 2 6" xfId="20760"/>
    <cellStyle name="Input 3 4 2 4 2 7" xfId="21771"/>
    <cellStyle name="Input 3 4 2 4 2 8" xfId="22742"/>
    <cellStyle name="Input 3 4 2 4 2 9" xfId="23747"/>
    <cellStyle name="Input 3 4 2 4 20" xfId="36295"/>
    <cellStyle name="Input 3 4 2 4 21" xfId="37234"/>
    <cellStyle name="Input 3 4 2 4 3" xfId="16699"/>
    <cellStyle name="Input 3 4 2 4 4" xfId="17678"/>
    <cellStyle name="Input 3 4 2 4 5" xfId="18705"/>
    <cellStyle name="Input 3 4 2 4 6" xfId="19737"/>
    <cellStyle name="Input 3 4 2 4 7" xfId="20759"/>
    <cellStyle name="Input 3 4 2 4 8" xfId="21770"/>
    <cellStyle name="Input 3 4 2 4 9" xfId="22741"/>
    <cellStyle name="Input 3 4 2 5" xfId="4912"/>
    <cellStyle name="Input 3 4 2 5 10" xfId="24720"/>
    <cellStyle name="Input 3 4 2 5 11" xfId="25719"/>
    <cellStyle name="Input 3 4 2 5 12" xfId="28666"/>
    <cellStyle name="Input 3 4 2 5 13" xfId="29633"/>
    <cellStyle name="Input 3 4 2 5 14" xfId="30675"/>
    <cellStyle name="Input 3 4 2 5 15" xfId="31666"/>
    <cellStyle name="Input 3 4 2 5 16" xfId="32674"/>
    <cellStyle name="Input 3 4 2 5 17" xfId="33677"/>
    <cellStyle name="Input 3 4 2 5 18" xfId="34676"/>
    <cellStyle name="Input 3 4 2 5 19" xfId="36297"/>
    <cellStyle name="Input 3 4 2 5 2" xfId="16701"/>
    <cellStyle name="Input 3 4 2 5 20" xfId="37236"/>
    <cellStyle name="Input 3 4 2 5 3" xfId="17680"/>
    <cellStyle name="Input 3 4 2 5 4" xfId="18707"/>
    <cellStyle name="Input 3 4 2 5 5" xfId="19739"/>
    <cellStyle name="Input 3 4 2 5 6" xfId="20761"/>
    <cellStyle name="Input 3 4 2 5 7" xfId="21772"/>
    <cellStyle name="Input 3 4 2 5 8" xfId="22743"/>
    <cellStyle name="Input 3 4 2 5 9" xfId="23748"/>
    <cellStyle name="Input 3 4 2 6" xfId="13721"/>
    <cellStyle name="Input 3 4 2 7" xfId="15595"/>
    <cellStyle name="Input 3 4 2 8" xfId="15747"/>
    <cellStyle name="Input 3 4 2 9" xfId="14171"/>
    <cellStyle name="Input 3 4 20" xfId="26445"/>
    <cellStyle name="Input 3 4 21" xfId="27552"/>
    <cellStyle name="Input 3 4 22" xfId="34942"/>
    <cellStyle name="Input 3 4 23" xfId="34930"/>
    <cellStyle name="Input 3 4 3" xfId="4913"/>
    <cellStyle name="Input 3 4 3 10" xfId="14962"/>
    <cellStyle name="Input 3 4 3 11" xfId="20906"/>
    <cellStyle name="Input 3 4 3 12" xfId="26383"/>
    <cellStyle name="Input 3 4 3 13" xfId="27133"/>
    <cellStyle name="Input 3 4 3 14" xfId="25928"/>
    <cellStyle name="Input 3 4 3 15" xfId="26773"/>
    <cellStyle name="Input 3 4 3 16" xfId="26959"/>
    <cellStyle name="Input 3 4 3 17" xfId="26844"/>
    <cellStyle name="Input 3 4 3 18" xfId="35074"/>
    <cellStyle name="Input 3 4 3 19" xfId="35289"/>
    <cellStyle name="Input 3 4 3 2" xfId="4914"/>
    <cellStyle name="Input 3 4 3 2 10" xfId="23749"/>
    <cellStyle name="Input 3 4 3 2 11" xfId="24721"/>
    <cellStyle name="Input 3 4 3 2 12" xfId="25720"/>
    <cellStyle name="Input 3 4 3 2 13" xfId="28667"/>
    <cellStyle name="Input 3 4 3 2 14" xfId="29634"/>
    <cellStyle name="Input 3 4 3 2 15" xfId="30676"/>
    <cellStyle name="Input 3 4 3 2 16" xfId="31667"/>
    <cellStyle name="Input 3 4 3 2 17" xfId="32675"/>
    <cellStyle name="Input 3 4 3 2 18" xfId="33678"/>
    <cellStyle name="Input 3 4 3 2 19" xfId="34677"/>
    <cellStyle name="Input 3 4 3 2 2" xfId="4915"/>
    <cellStyle name="Input 3 4 3 2 2 10" xfId="24722"/>
    <cellStyle name="Input 3 4 3 2 2 11" xfId="25721"/>
    <cellStyle name="Input 3 4 3 2 2 12" xfId="28668"/>
    <cellStyle name="Input 3 4 3 2 2 13" xfId="29635"/>
    <cellStyle name="Input 3 4 3 2 2 14" xfId="30677"/>
    <cellStyle name="Input 3 4 3 2 2 15" xfId="31668"/>
    <cellStyle name="Input 3 4 3 2 2 16" xfId="32676"/>
    <cellStyle name="Input 3 4 3 2 2 17" xfId="33679"/>
    <cellStyle name="Input 3 4 3 2 2 18" xfId="34678"/>
    <cellStyle name="Input 3 4 3 2 2 19" xfId="36299"/>
    <cellStyle name="Input 3 4 3 2 2 2" xfId="16703"/>
    <cellStyle name="Input 3 4 3 2 2 20" xfId="37238"/>
    <cellStyle name="Input 3 4 3 2 2 3" xfId="17682"/>
    <cellStyle name="Input 3 4 3 2 2 4" xfId="18709"/>
    <cellStyle name="Input 3 4 3 2 2 5" xfId="19741"/>
    <cellStyle name="Input 3 4 3 2 2 6" xfId="20763"/>
    <cellStyle name="Input 3 4 3 2 2 7" xfId="21774"/>
    <cellStyle name="Input 3 4 3 2 2 8" xfId="22745"/>
    <cellStyle name="Input 3 4 3 2 2 9" xfId="23750"/>
    <cellStyle name="Input 3 4 3 2 20" xfId="36298"/>
    <cellStyle name="Input 3 4 3 2 21" xfId="37237"/>
    <cellStyle name="Input 3 4 3 2 3" xfId="16702"/>
    <cellStyle name="Input 3 4 3 2 4" xfId="17681"/>
    <cellStyle name="Input 3 4 3 2 5" xfId="18708"/>
    <cellStyle name="Input 3 4 3 2 6" xfId="19740"/>
    <cellStyle name="Input 3 4 3 2 7" xfId="20762"/>
    <cellStyle name="Input 3 4 3 2 8" xfId="21773"/>
    <cellStyle name="Input 3 4 3 2 9" xfId="22744"/>
    <cellStyle name="Input 3 4 3 3" xfId="4916"/>
    <cellStyle name="Input 3 4 3 3 10" xfId="23751"/>
    <cellStyle name="Input 3 4 3 3 11" xfId="24723"/>
    <cellStyle name="Input 3 4 3 3 12" xfId="25722"/>
    <cellStyle name="Input 3 4 3 3 13" xfId="28669"/>
    <cellStyle name="Input 3 4 3 3 14" xfId="29636"/>
    <cellStyle name="Input 3 4 3 3 15" xfId="30678"/>
    <cellStyle name="Input 3 4 3 3 16" xfId="31669"/>
    <cellStyle name="Input 3 4 3 3 17" xfId="32677"/>
    <cellStyle name="Input 3 4 3 3 18" xfId="33680"/>
    <cellStyle name="Input 3 4 3 3 19" xfId="34679"/>
    <cellStyle name="Input 3 4 3 3 2" xfId="4917"/>
    <cellStyle name="Input 3 4 3 3 2 10" xfId="24724"/>
    <cellStyle name="Input 3 4 3 3 2 11" xfId="25723"/>
    <cellStyle name="Input 3 4 3 3 2 12" xfId="28670"/>
    <cellStyle name="Input 3 4 3 3 2 13" xfId="29637"/>
    <cellStyle name="Input 3 4 3 3 2 14" xfId="30679"/>
    <cellStyle name="Input 3 4 3 3 2 15" xfId="31670"/>
    <cellStyle name="Input 3 4 3 3 2 16" xfId="32678"/>
    <cellStyle name="Input 3 4 3 3 2 17" xfId="33681"/>
    <cellStyle name="Input 3 4 3 3 2 18" xfId="34680"/>
    <cellStyle name="Input 3 4 3 3 2 19" xfId="36301"/>
    <cellStyle name="Input 3 4 3 3 2 2" xfId="16705"/>
    <cellStyle name="Input 3 4 3 3 2 20" xfId="37240"/>
    <cellStyle name="Input 3 4 3 3 2 3" xfId="17684"/>
    <cellStyle name="Input 3 4 3 3 2 4" xfId="18711"/>
    <cellStyle name="Input 3 4 3 3 2 5" xfId="19743"/>
    <cellStyle name="Input 3 4 3 3 2 6" xfId="20765"/>
    <cellStyle name="Input 3 4 3 3 2 7" xfId="21776"/>
    <cellStyle name="Input 3 4 3 3 2 8" xfId="22747"/>
    <cellStyle name="Input 3 4 3 3 2 9" xfId="23752"/>
    <cellStyle name="Input 3 4 3 3 20" xfId="36300"/>
    <cellStyle name="Input 3 4 3 3 21" xfId="37239"/>
    <cellStyle name="Input 3 4 3 3 3" xfId="16704"/>
    <cellStyle name="Input 3 4 3 3 4" xfId="17683"/>
    <cellStyle name="Input 3 4 3 3 5" xfId="18710"/>
    <cellStyle name="Input 3 4 3 3 6" xfId="19742"/>
    <cellStyle name="Input 3 4 3 3 7" xfId="20764"/>
    <cellStyle name="Input 3 4 3 3 8" xfId="21775"/>
    <cellStyle name="Input 3 4 3 3 9" xfId="22746"/>
    <cellStyle name="Input 3 4 3 4" xfId="4918"/>
    <cellStyle name="Input 3 4 3 4 10" xfId="23753"/>
    <cellStyle name="Input 3 4 3 4 11" xfId="24725"/>
    <cellStyle name="Input 3 4 3 4 12" xfId="25724"/>
    <cellStyle name="Input 3 4 3 4 13" xfId="28671"/>
    <cellStyle name="Input 3 4 3 4 14" xfId="29638"/>
    <cellStyle name="Input 3 4 3 4 15" xfId="30680"/>
    <cellStyle name="Input 3 4 3 4 16" xfId="31671"/>
    <cellStyle name="Input 3 4 3 4 17" xfId="32679"/>
    <cellStyle name="Input 3 4 3 4 18" xfId="33682"/>
    <cellStyle name="Input 3 4 3 4 19" xfId="34681"/>
    <cellStyle name="Input 3 4 3 4 2" xfId="4919"/>
    <cellStyle name="Input 3 4 3 4 2 10" xfId="24726"/>
    <cellStyle name="Input 3 4 3 4 2 11" xfId="25725"/>
    <cellStyle name="Input 3 4 3 4 2 12" xfId="28672"/>
    <cellStyle name="Input 3 4 3 4 2 13" xfId="29639"/>
    <cellStyle name="Input 3 4 3 4 2 14" xfId="30681"/>
    <cellStyle name="Input 3 4 3 4 2 15" xfId="31672"/>
    <cellStyle name="Input 3 4 3 4 2 16" xfId="32680"/>
    <cellStyle name="Input 3 4 3 4 2 17" xfId="33683"/>
    <cellStyle name="Input 3 4 3 4 2 18" xfId="34682"/>
    <cellStyle name="Input 3 4 3 4 2 19" xfId="36303"/>
    <cellStyle name="Input 3 4 3 4 2 2" xfId="16707"/>
    <cellStyle name="Input 3 4 3 4 2 20" xfId="37242"/>
    <cellStyle name="Input 3 4 3 4 2 3" xfId="17686"/>
    <cellStyle name="Input 3 4 3 4 2 4" xfId="18713"/>
    <cellStyle name="Input 3 4 3 4 2 5" xfId="19745"/>
    <cellStyle name="Input 3 4 3 4 2 6" xfId="20767"/>
    <cellStyle name="Input 3 4 3 4 2 7" xfId="21778"/>
    <cellStyle name="Input 3 4 3 4 2 8" xfId="22749"/>
    <cellStyle name="Input 3 4 3 4 2 9" xfId="23754"/>
    <cellStyle name="Input 3 4 3 4 20" xfId="36302"/>
    <cellStyle name="Input 3 4 3 4 21" xfId="37241"/>
    <cellStyle name="Input 3 4 3 4 3" xfId="16706"/>
    <cellStyle name="Input 3 4 3 4 4" xfId="17685"/>
    <cellStyle name="Input 3 4 3 4 5" xfId="18712"/>
    <cellStyle name="Input 3 4 3 4 6" xfId="19744"/>
    <cellStyle name="Input 3 4 3 4 7" xfId="20766"/>
    <cellStyle name="Input 3 4 3 4 8" xfId="21777"/>
    <cellStyle name="Input 3 4 3 4 9" xfId="22748"/>
    <cellStyle name="Input 3 4 3 5" xfId="4920"/>
    <cellStyle name="Input 3 4 3 5 10" xfId="24727"/>
    <cellStyle name="Input 3 4 3 5 11" xfId="25726"/>
    <cellStyle name="Input 3 4 3 5 12" xfId="28673"/>
    <cellStyle name="Input 3 4 3 5 13" xfId="29640"/>
    <cellStyle name="Input 3 4 3 5 14" xfId="30682"/>
    <cellStyle name="Input 3 4 3 5 15" xfId="31673"/>
    <cellStyle name="Input 3 4 3 5 16" xfId="32681"/>
    <cellStyle name="Input 3 4 3 5 17" xfId="33684"/>
    <cellStyle name="Input 3 4 3 5 18" xfId="34683"/>
    <cellStyle name="Input 3 4 3 5 19" xfId="36304"/>
    <cellStyle name="Input 3 4 3 5 2" xfId="16708"/>
    <cellStyle name="Input 3 4 3 5 20" xfId="37243"/>
    <cellStyle name="Input 3 4 3 5 3" xfId="17687"/>
    <cellStyle name="Input 3 4 3 5 4" xfId="18714"/>
    <cellStyle name="Input 3 4 3 5 5" xfId="19746"/>
    <cellStyle name="Input 3 4 3 5 6" xfId="20768"/>
    <cellStyle name="Input 3 4 3 5 7" xfId="21779"/>
    <cellStyle name="Input 3 4 3 5 8" xfId="22750"/>
    <cellStyle name="Input 3 4 3 5 9" xfId="23755"/>
    <cellStyle name="Input 3 4 3 6" xfId="15413"/>
    <cellStyle name="Input 3 4 3 7" xfId="14008"/>
    <cellStyle name="Input 3 4 3 8" xfId="15841"/>
    <cellStyle name="Input 3 4 3 9" xfId="14527"/>
    <cellStyle name="Input 3 4 4" xfId="4921"/>
    <cellStyle name="Input 3 4 4 10" xfId="14958"/>
    <cellStyle name="Input 3 4 4 11" xfId="15653"/>
    <cellStyle name="Input 3 4 4 12" xfId="26361"/>
    <cellStyle name="Input 3 4 4 13" xfId="26040"/>
    <cellStyle name="Input 3 4 4 14" xfId="26826"/>
    <cellStyle name="Input 3 4 4 15" xfId="26547"/>
    <cellStyle name="Input 3 4 4 16" xfId="26969"/>
    <cellStyle name="Input 3 4 4 17" xfId="27594"/>
    <cellStyle name="Input 3 4 4 18" xfId="35053"/>
    <cellStyle name="Input 3 4 4 19" xfId="35440"/>
    <cellStyle name="Input 3 4 4 2" xfId="4922"/>
    <cellStyle name="Input 3 4 4 2 10" xfId="23756"/>
    <cellStyle name="Input 3 4 4 2 11" xfId="24728"/>
    <cellStyle name="Input 3 4 4 2 12" xfId="25727"/>
    <cellStyle name="Input 3 4 4 2 13" xfId="28674"/>
    <cellStyle name="Input 3 4 4 2 14" xfId="29641"/>
    <cellStyle name="Input 3 4 4 2 15" xfId="30683"/>
    <cellStyle name="Input 3 4 4 2 16" xfId="31674"/>
    <cellStyle name="Input 3 4 4 2 17" xfId="32682"/>
    <cellStyle name="Input 3 4 4 2 18" xfId="33685"/>
    <cellStyle name="Input 3 4 4 2 19" xfId="34684"/>
    <cellStyle name="Input 3 4 4 2 2" xfId="4923"/>
    <cellStyle name="Input 3 4 4 2 2 10" xfId="24729"/>
    <cellStyle name="Input 3 4 4 2 2 11" xfId="25728"/>
    <cellStyle name="Input 3 4 4 2 2 12" xfId="28675"/>
    <cellStyle name="Input 3 4 4 2 2 13" xfId="29642"/>
    <cellStyle name="Input 3 4 4 2 2 14" xfId="30684"/>
    <cellStyle name="Input 3 4 4 2 2 15" xfId="31675"/>
    <cellStyle name="Input 3 4 4 2 2 16" xfId="32683"/>
    <cellStyle name="Input 3 4 4 2 2 17" xfId="33686"/>
    <cellStyle name="Input 3 4 4 2 2 18" xfId="34685"/>
    <cellStyle name="Input 3 4 4 2 2 19" xfId="36306"/>
    <cellStyle name="Input 3 4 4 2 2 2" xfId="16710"/>
    <cellStyle name="Input 3 4 4 2 2 20" xfId="37245"/>
    <cellStyle name="Input 3 4 4 2 2 3" xfId="17689"/>
    <cellStyle name="Input 3 4 4 2 2 4" xfId="18716"/>
    <cellStyle name="Input 3 4 4 2 2 5" xfId="19748"/>
    <cellStyle name="Input 3 4 4 2 2 6" xfId="20770"/>
    <cellStyle name="Input 3 4 4 2 2 7" xfId="21781"/>
    <cellStyle name="Input 3 4 4 2 2 8" xfId="22752"/>
    <cellStyle name="Input 3 4 4 2 2 9" xfId="23757"/>
    <cellStyle name="Input 3 4 4 2 20" xfId="36305"/>
    <cellStyle name="Input 3 4 4 2 21" xfId="37244"/>
    <cellStyle name="Input 3 4 4 2 3" xfId="16709"/>
    <cellStyle name="Input 3 4 4 2 4" xfId="17688"/>
    <cellStyle name="Input 3 4 4 2 5" xfId="18715"/>
    <cellStyle name="Input 3 4 4 2 6" xfId="19747"/>
    <cellStyle name="Input 3 4 4 2 7" xfId="20769"/>
    <cellStyle name="Input 3 4 4 2 8" xfId="21780"/>
    <cellStyle name="Input 3 4 4 2 9" xfId="22751"/>
    <cellStyle name="Input 3 4 4 3" xfId="4924"/>
    <cellStyle name="Input 3 4 4 3 10" xfId="23758"/>
    <cellStyle name="Input 3 4 4 3 11" xfId="24730"/>
    <cellStyle name="Input 3 4 4 3 12" xfId="25729"/>
    <cellStyle name="Input 3 4 4 3 13" xfId="28676"/>
    <cellStyle name="Input 3 4 4 3 14" xfId="29643"/>
    <cellStyle name="Input 3 4 4 3 15" xfId="30685"/>
    <cellStyle name="Input 3 4 4 3 16" xfId="31676"/>
    <cellStyle name="Input 3 4 4 3 17" xfId="32684"/>
    <cellStyle name="Input 3 4 4 3 18" xfId="33687"/>
    <cellStyle name="Input 3 4 4 3 19" xfId="34686"/>
    <cellStyle name="Input 3 4 4 3 2" xfId="4925"/>
    <cellStyle name="Input 3 4 4 3 2 10" xfId="24731"/>
    <cellStyle name="Input 3 4 4 3 2 11" xfId="25730"/>
    <cellStyle name="Input 3 4 4 3 2 12" xfId="28677"/>
    <cellStyle name="Input 3 4 4 3 2 13" xfId="29644"/>
    <cellStyle name="Input 3 4 4 3 2 14" xfId="30686"/>
    <cellStyle name="Input 3 4 4 3 2 15" xfId="31677"/>
    <cellStyle name="Input 3 4 4 3 2 16" xfId="32685"/>
    <cellStyle name="Input 3 4 4 3 2 17" xfId="33688"/>
    <cellStyle name="Input 3 4 4 3 2 18" xfId="34687"/>
    <cellStyle name="Input 3 4 4 3 2 19" xfId="36308"/>
    <cellStyle name="Input 3 4 4 3 2 2" xfId="16712"/>
    <cellStyle name="Input 3 4 4 3 2 20" xfId="37247"/>
    <cellStyle name="Input 3 4 4 3 2 3" xfId="17691"/>
    <cellStyle name="Input 3 4 4 3 2 4" xfId="18718"/>
    <cellStyle name="Input 3 4 4 3 2 5" xfId="19750"/>
    <cellStyle name="Input 3 4 4 3 2 6" xfId="20772"/>
    <cellStyle name="Input 3 4 4 3 2 7" xfId="21783"/>
    <cellStyle name="Input 3 4 4 3 2 8" xfId="22754"/>
    <cellStyle name="Input 3 4 4 3 2 9" xfId="23759"/>
    <cellStyle name="Input 3 4 4 3 20" xfId="36307"/>
    <cellStyle name="Input 3 4 4 3 21" xfId="37246"/>
    <cellStyle name="Input 3 4 4 3 3" xfId="16711"/>
    <cellStyle name="Input 3 4 4 3 4" xfId="17690"/>
    <cellStyle name="Input 3 4 4 3 5" xfId="18717"/>
    <cellStyle name="Input 3 4 4 3 6" xfId="19749"/>
    <cellStyle name="Input 3 4 4 3 7" xfId="20771"/>
    <cellStyle name="Input 3 4 4 3 8" xfId="21782"/>
    <cellStyle name="Input 3 4 4 3 9" xfId="22753"/>
    <cellStyle name="Input 3 4 4 4" xfId="4926"/>
    <cellStyle name="Input 3 4 4 4 10" xfId="23760"/>
    <cellStyle name="Input 3 4 4 4 11" xfId="24732"/>
    <cellStyle name="Input 3 4 4 4 12" xfId="25731"/>
    <cellStyle name="Input 3 4 4 4 13" xfId="28678"/>
    <cellStyle name="Input 3 4 4 4 14" xfId="29645"/>
    <cellStyle name="Input 3 4 4 4 15" xfId="30687"/>
    <cellStyle name="Input 3 4 4 4 16" xfId="31678"/>
    <cellStyle name="Input 3 4 4 4 17" xfId="32686"/>
    <cellStyle name="Input 3 4 4 4 18" xfId="33689"/>
    <cellStyle name="Input 3 4 4 4 19" xfId="34688"/>
    <cellStyle name="Input 3 4 4 4 2" xfId="4927"/>
    <cellStyle name="Input 3 4 4 4 2 10" xfId="24733"/>
    <cellStyle name="Input 3 4 4 4 2 11" xfId="25732"/>
    <cellStyle name="Input 3 4 4 4 2 12" xfId="28679"/>
    <cellStyle name="Input 3 4 4 4 2 13" xfId="29646"/>
    <cellStyle name="Input 3 4 4 4 2 14" xfId="30688"/>
    <cellStyle name="Input 3 4 4 4 2 15" xfId="31679"/>
    <cellStyle name="Input 3 4 4 4 2 16" xfId="32687"/>
    <cellStyle name="Input 3 4 4 4 2 17" xfId="33690"/>
    <cellStyle name="Input 3 4 4 4 2 18" xfId="34689"/>
    <cellStyle name="Input 3 4 4 4 2 19" xfId="36310"/>
    <cellStyle name="Input 3 4 4 4 2 2" xfId="16714"/>
    <cellStyle name="Input 3 4 4 4 2 20" xfId="37249"/>
    <cellStyle name="Input 3 4 4 4 2 3" xfId="17693"/>
    <cellStyle name="Input 3 4 4 4 2 4" xfId="18720"/>
    <cellStyle name="Input 3 4 4 4 2 5" xfId="19752"/>
    <cellStyle name="Input 3 4 4 4 2 6" xfId="20774"/>
    <cellStyle name="Input 3 4 4 4 2 7" xfId="21785"/>
    <cellStyle name="Input 3 4 4 4 2 8" xfId="22756"/>
    <cellStyle name="Input 3 4 4 4 2 9" xfId="23761"/>
    <cellStyle name="Input 3 4 4 4 20" xfId="36309"/>
    <cellStyle name="Input 3 4 4 4 21" xfId="37248"/>
    <cellStyle name="Input 3 4 4 4 3" xfId="16713"/>
    <cellStyle name="Input 3 4 4 4 4" xfId="17692"/>
    <cellStyle name="Input 3 4 4 4 5" xfId="18719"/>
    <cellStyle name="Input 3 4 4 4 6" xfId="19751"/>
    <cellStyle name="Input 3 4 4 4 7" xfId="20773"/>
    <cellStyle name="Input 3 4 4 4 8" xfId="21784"/>
    <cellStyle name="Input 3 4 4 4 9" xfId="22755"/>
    <cellStyle name="Input 3 4 4 5" xfId="4928"/>
    <cellStyle name="Input 3 4 4 5 10" xfId="24734"/>
    <cellStyle name="Input 3 4 4 5 11" xfId="25733"/>
    <cellStyle name="Input 3 4 4 5 12" xfId="28680"/>
    <cellStyle name="Input 3 4 4 5 13" xfId="29647"/>
    <cellStyle name="Input 3 4 4 5 14" xfId="30689"/>
    <cellStyle name="Input 3 4 4 5 15" xfId="31680"/>
    <cellStyle name="Input 3 4 4 5 16" xfId="32688"/>
    <cellStyle name="Input 3 4 4 5 17" xfId="33691"/>
    <cellStyle name="Input 3 4 4 5 18" xfId="34690"/>
    <cellStyle name="Input 3 4 4 5 19" xfId="36311"/>
    <cellStyle name="Input 3 4 4 5 2" xfId="16715"/>
    <cellStyle name="Input 3 4 4 5 20" xfId="37250"/>
    <cellStyle name="Input 3 4 4 5 3" xfId="17694"/>
    <cellStyle name="Input 3 4 4 5 4" xfId="18721"/>
    <cellStyle name="Input 3 4 4 5 5" xfId="19753"/>
    <cellStyle name="Input 3 4 4 5 6" xfId="20775"/>
    <cellStyle name="Input 3 4 4 5 7" xfId="21786"/>
    <cellStyle name="Input 3 4 4 5 8" xfId="22757"/>
    <cellStyle name="Input 3 4 4 5 9" xfId="23762"/>
    <cellStyle name="Input 3 4 4 6" xfId="13758"/>
    <cellStyle name="Input 3 4 4 7" xfId="14553"/>
    <cellStyle name="Input 3 4 4 8" xfId="13828"/>
    <cellStyle name="Input 3 4 4 9" xfId="15575"/>
    <cellStyle name="Input 3 4 5" xfId="4929"/>
    <cellStyle name="Input 3 4 5 10" xfId="13570"/>
    <cellStyle name="Input 3 4 5 11" xfId="13958"/>
    <cellStyle name="Input 3 4 5 12" xfId="26449"/>
    <cellStyle name="Input 3 4 5 13" xfId="27091"/>
    <cellStyle name="Input 3 4 5 14" xfId="27846"/>
    <cellStyle name="Input 3 4 5 15" xfId="27375"/>
    <cellStyle name="Input 3 4 5 16" xfId="30848"/>
    <cellStyle name="Input 3 4 5 17" xfId="26266"/>
    <cellStyle name="Input 3 4 5 18" xfId="35132"/>
    <cellStyle name="Input 3 4 5 19" xfId="35247"/>
    <cellStyle name="Input 3 4 5 2" xfId="4930"/>
    <cellStyle name="Input 3 4 5 2 10" xfId="23763"/>
    <cellStyle name="Input 3 4 5 2 11" xfId="24735"/>
    <cellStyle name="Input 3 4 5 2 12" xfId="25734"/>
    <cellStyle name="Input 3 4 5 2 13" xfId="28681"/>
    <cellStyle name="Input 3 4 5 2 14" xfId="29648"/>
    <cellStyle name="Input 3 4 5 2 15" xfId="30690"/>
    <cellStyle name="Input 3 4 5 2 16" xfId="31681"/>
    <cellStyle name="Input 3 4 5 2 17" xfId="32689"/>
    <cellStyle name="Input 3 4 5 2 18" xfId="33692"/>
    <cellStyle name="Input 3 4 5 2 19" xfId="34691"/>
    <cellStyle name="Input 3 4 5 2 2" xfId="4931"/>
    <cellStyle name="Input 3 4 5 2 2 10" xfId="24736"/>
    <cellStyle name="Input 3 4 5 2 2 11" xfId="25735"/>
    <cellStyle name="Input 3 4 5 2 2 12" xfId="28682"/>
    <cellStyle name="Input 3 4 5 2 2 13" xfId="29649"/>
    <cellStyle name="Input 3 4 5 2 2 14" xfId="30691"/>
    <cellStyle name="Input 3 4 5 2 2 15" xfId="31682"/>
    <cellStyle name="Input 3 4 5 2 2 16" xfId="32690"/>
    <cellStyle name="Input 3 4 5 2 2 17" xfId="33693"/>
    <cellStyle name="Input 3 4 5 2 2 18" xfId="34692"/>
    <cellStyle name="Input 3 4 5 2 2 19" xfId="36313"/>
    <cellStyle name="Input 3 4 5 2 2 2" xfId="16717"/>
    <cellStyle name="Input 3 4 5 2 2 20" xfId="37252"/>
    <cellStyle name="Input 3 4 5 2 2 3" xfId="17696"/>
    <cellStyle name="Input 3 4 5 2 2 4" xfId="18723"/>
    <cellStyle name="Input 3 4 5 2 2 5" xfId="19755"/>
    <cellStyle name="Input 3 4 5 2 2 6" xfId="20777"/>
    <cellStyle name="Input 3 4 5 2 2 7" xfId="21788"/>
    <cellStyle name="Input 3 4 5 2 2 8" xfId="22759"/>
    <cellStyle name="Input 3 4 5 2 2 9" xfId="23764"/>
    <cellStyle name="Input 3 4 5 2 20" xfId="36312"/>
    <cellStyle name="Input 3 4 5 2 21" xfId="37251"/>
    <cellStyle name="Input 3 4 5 2 3" xfId="16716"/>
    <cellStyle name="Input 3 4 5 2 4" xfId="17695"/>
    <cellStyle name="Input 3 4 5 2 5" xfId="18722"/>
    <cellStyle name="Input 3 4 5 2 6" xfId="19754"/>
    <cellStyle name="Input 3 4 5 2 7" xfId="20776"/>
    <cellStyle name="Input 3 4 5 2 8" xfId="21787"/>
    <cellStyle name="Input 3 4 5 2 9" xfId="22758"/>
    <cellStyle name="Input 3 4 5 3" xfId="4932"/>
    <cellStyle name="Input 3 4 5 3 10" xfId="23765"/>
    <cellStyle name="Input 3 4 5 3 11" xfId="24737"/>
    <cellStyle name="Input 3 4 5 3 12" xfId="25736"/>
    <cellStyle name="Input 3 4 5 3 13" xfId="28683"/>
    <cellStyle name="Input 3 4 5 3 14" xfId="29650"/>
    <cellStyle name="Input 3 4 5 3 15" xfId="30692"/>
    <cellStyle name="Input 3 4 5 3 16" xfId="31683"/>
    <cellStyle name="Input 3 4 5 3 17" xfId="32691"/>
    <cellStyle name="Input 3 4 5 3 18" xfId="33694"/>
    <cellStyle name="Input 3 4 5 3 19" xfId="34693"/>
    <cellStyle name="Input 3 4 5 3 2" xfId="4933"/>
    <cellStyle name="Input 3 4 5 3 2 10" xfId="24738"/>
    <cellStyle name="Input 3 4 5 3 2 11" xfId="25737"/>
    <cellStyle name="Input 3 4 5 3 2 12" xfId="28684"/>
    <cellStyle name="Input 3 4 5 3 2 13" xfId="29651"/>
    <cellStyle name="Input 3 4 5 3 2 14" xfId="30693"/>
    <cellStyle name="Input 3 4 5 3 2 15" xfId="31684"/>
    <cellStyle name="Input 3 4 5 3 2 16" xfId="32692"/>
    <cellStyle name="Input 3 4 5 3 2 17" xfId="33695"/>
    <cellStyle name="Input 3 4 5 3 2 18" xfId="34694"/>
    <cellStyle name="Input 3 4 5 3 2 19" xfId="36315"/>
    <cellStyle name="Input 3 4 5 3 2 2" xfId="16719"/>
    <cellStyle name="Input 3 4 5 3 2 20" xfId="37254"/>
    <cellStyle name="Input 3 4 5 3 2 3" xfId="17698"/>
    <cellStyle name="Input 3 4 5 3 2 4" xfId="18725"/>
    <cellStyle name="Input 3 4 5 3 2 5" xfId="19757"/>
    <cellStyle name="Input 3 4 5 3 2 6" xfId="20779"/>
    <cellStyle name="Input 3 4 5 3 2 7" xfId="21790"/>
    <cellStyle name="Input 3 4 5 3 2 8" xfId="22761"/>
    <cellStyle name="Input 3 4 5 3 2 9" xfId="23766"/>
    <cellStyle name="Input 3 4 5 3 20" xfId="36314"/>
    <cellStyle name="Input 3 4 5 3 21" xfId="37253"/>
    <cellStyle name="Input 3 4 5 3 3" xfId="16718"/>
    <cellStyle name="Input 3 4 5 3 4" xfId="17697"/>
    <cellStyle name="Input 3 4 5 3 5" xfId="18724"/>
    <cellStyle name="Input 3 4 5 3 6" xfId="19756"/>
    <cellStyle name="Input 3 4 5 3 7" xfId="20778"/>
    <cellStyle name="Input 3 4 5 3 8" xfId="21789"/>
    <cellStyle name="Input 3 4 5 3 9" xfId="22760"/>
    <cellStyle name="Input 3 4 5 4" xfId="4934"/>
    <cellStyle name="Input 3 4 5 4 10" xfId="23767"/>
    <cellStyle name="Input 3 4 5 4 11" xfId="24739"/>
    <cellStyle name="Input 3 4 5 4 12" xfId="25738"/>
    <cellStyle name="Input 3 4 5 4 13" xfId="28685"/>
    <cellStyle name="Input 3 4 5 4 14" xfId="29652"/>
    <cellStyle name="Input 3 4 5 4 15" xfId="30694"/>
    <cellStyle name="Input 3 4 5 4 16" xfId="31685"/>
    <cellStyle name="Input 3 4 5 4 17" xfId="32693"/>
    <cellStyle name="Input 3 4 5 4 18" xfId="33696"/>
    <cellStyle name="Input 3 4 5 4 19" xfId="34695"/>
    <cellStyle name="Input 3 4 5 4 2" xfId="4935"/>
    <cellStyle name="Input 3 4 5 4 2 10" xfId="24740"/>
    <cellStyle name="Input 3 4 5 4 2 11" xfId="25739"/>
    <cellStyle name="Input 3 4 5 4 2 12" xfId="28686"/>
    <cellStyle name="Input 3 4 5 4 2 13" xfId="29653"/>
    <cellStyle name="Input 3 4 5 4 2 14" xfId="30695"/>
    <cellStyle name="Input 3 4 5 4 2 15" xfId="31686"/>
    <cellStyle name="Input 3 4 5 4 2 16" xfId="32694"/>
    <cellStyle name="Input 3 4 5 4 2 17" xfId="33697"/>
    <cellStyle name="Input 3 4 5 4 2 18" xfId="34696"/>
    <cellStyle name="Input 3 4 5 4 2 19" xfId="36317"/>
    <cellStyle name="Input 3 4 5 4 2 2" xfId="16721"/>
    <cellStyle name="Input 3 4 5 4 2 20" xfId="37256"/>
    <cellStyle name="Input 3 4 5 4 2 3" xfId="17700"/>
    <cellStyle name="Input 3 4 5 4 2 4" xfId="18727"/>
    <cellStyle name="Input 3 4 5 4 2 5" xfId="19759"/>
    <cellStyle name="Input 3 4 5 4 2 6" xfId="20781"/>
    <cellStyle name="Input 3 4 5 4 2 7" xfId="21792"/>
    <cellStyle name="Input 3 4 5 4 2 8" xfId="22763"/>
    <cellStyle name="Input 3 4 5 4 2 9" xfId="23768"/>
    <cellStyle name="Input 3 4 5 4 20" xfId="36316"/>
    <cellStyle name="Input 3 4 5 4 21" xfId="37255"/>
    <cellStyle name="Input 3 4 5 4 3" xfId="16720"/>
    <cellStyle name="Input 3 4 5 4 4" xfId="17699"/>
    <cellStyle name="Input 3 4 5 4 5" xfId="18726"/>
    <cellStyle name="Input 3 4 5 4 6" xfId="19758"/>
    <cellStyle name="Input 3 4 5 4 7" xfId="20780"/>
    <cellStyle name="Input 3 4 5 4 8" xfId="21791"/>
    <cellStyle name="Input 3 4 5 4 9" xfId="22762"/>
    <cellStyle name="Input 3 4 5 5" xfId="4936"/>
    <cellStyle name="Input 3 4 5 5 10" xfId="24741"/>
    <cellStyle name="Input 3 4 5 5 11" xfId="25740"/>
    <cellStyle name="Input 3 4 5 5 12" xfId="28687"/>
    <cellStyle name="Input 3 4 5 5 13" xfId="29654"/>
    <cellStyle name="Input 3 4 5 5 14" xfId="30696"/>
    <cellStyle name="Input 3 4 5 5 15" xfId="31687"/>
    <cellStyle name="Input 3 4 5 5 16" xfId="32695"/>
    <cellStyle name="Input 3 4 5 5 17" xfId="33698"/>
    <cellStyle name="Input 3 4 5 5 18" xfId="34697"/>
    <cellStyle name="Input 3 4 5 5 19" xfId="36318"/>
    <cellStyle name="Input 3 4 5 5 2" xfId="16722"/>
    <cellStyle name="Input 3 4 5 5 20" xfId="37257"/>
    <cellStyle name="Input 3 4 5 5 3" xfId="17701"/>
    <cellStyle name="Input 3 4 5 5 4" xfId="18728"/>
    <cellStyle name="Input 3 4 5 5 5" xfId="19760"/>
    <cellStyle name="Input 3 4 5 5 6" xfId="20782"/>
    <cellStyle name="Input 3 4 5 5 7" xfId="21793"/>
    <cellStyle name="Input 3 4 5 5 8" xfId="22764"/>
    <cellStyle name="Input 3 4 5 5 9" xfId="23769"/>
    <cellStyle name="Input 3 4 5 6" xfId="13560"/>
    <cellStyle name="Input 3 4 5 7" xfId="15178"/>
    <cellStyle name="Input 3 4 5 8" xfId="18915"/>
    <cellStyle name="Input 3 4 5 9" xfId="15042"/>
    <cellStyle name="Input 3 4 6" xfId="4937"/>
    <cellStyle name="Input 3 4 6 10" xfId="23770"/>
    <cellStyle name="Input 3 4 6 11" xfId="24742"/>
    <cellStyle name="Input 3 4 6 12" xfId="25741"/>
    <cellStyle name="Input 3 4 6 13" xfId="28688"/>
    <cellStyle name="Input 3 4 6 14" xfId="29655"/>
    <cellStyle name="Input 3 4 6 15" xfId="30697"/>
    <cellStyle name="Input 3 4 6 16" xfId="31688"/>
    <cellStyle name="Input 3 4 6 17" xfId="32696"/>
    <cellStyle name="Input 3 4 6 18" xfId="33699"/>
    <cellStyle name="Input 3 4 6 19" xfId="34698"/>
    <cellStyle name="Input 3 4 6 2" xfId="4938"/>
    <cellStyle name="Input 3 4 6 2 10" xfId="24743"/>
    <cellStyle name="Input 3 4 6 2 11" xfId="25742"/>
    <cellStyle name="Input 3 4 6 2 12" xfId="28689"/>
    <cellStyle name="Input 3 4 6 2 13" xfId="29656"/>
    <cellStyle name="Input 3 4 6 2 14" xfId="30698"/>
    <cellStyle name="Input 3 4 6 2 15" xfId="31689"/>
    <cellStyle name="Input 3 4 6 2 16" xfId="32697"/>
    <cellStyle name="Input 3 4 6 2 17" xfId="33700"/>
    <cellStyle name="Input 3 4 6 2 18" xfId="34699"/>
    <cellStyle name="Input 3 4 6 2 19" xfId="36320"/>
    <cellStyle name="Input 3 4 6 2 2" xfId="16724"/>
    <cellStyle name="Input 3 4 6 2 20" xfId="37259"/>
    <cellStyle name="Input 3 4 6 2 3" xfId="17703"/>
    <cellStyle name="Input 3 4 6 2 4" xfId="18730"/>
    <cellStyle name="Input 3 4 6 2 5" xfId="19762"/>
    <cellStyle name="Input 3 4 6 2 6" xfId="20784"/>
    <cellStyle name="Input 3 4 6 2 7" xfId="21795"/>
    <cellStyle name="Input 3 4 6 2 8" xfId="22766"/>
    <cellStyle name="Input 3 4 6 2 9" xfId="23771"/>
    <cellStyle name="Input 3 4 6 20" xfId="36319"/>
    <cellStyle name="Input 3 4 6 21" xfId="37258"/>
    <cellStyle name="Input 3 4 6 3" xfId="16723"/>
    <cellStyle name="Input 3 4 6 4" xfId="17702"/>
    <cellStyle name="Input 3 4 6 5" xfId="18729"/>
    <cellStyle name="Input 3 4 6 6" xfId="19761"/>
    <cellStyle name="Input 3 4 6 7" xfId="20783"/>
    <cellStyle name="Input 3 4 6 8" xfId="21794"/>
    <cellStyle name="Input 3 4 6 9" xfId="22765"/>
    <cellStyle name="Input 3 4 7" xfId="4939"/>
    <cellStyle name="Input 3 4 7 10" xfId="23772"/>
    <cellStyle name="Input 3 4 7 11" xfId="24744"/>
    <cellStyle name="Input 3 4 7 12" xfId="25743"/>
    <cellStyle name="Input 3 4 7 13" xfId="28690"/>
    <cellStyle name="Input 3 4 7 14" xfId="29657"/>
    <cellStyle name="Input 3 4 7 15" xfId="30699"/>
    <cellStyle name="Input 3 4 7 16" xfId="31690"/>
    <cellStyle name="Input 3 4 7 17" xfId="32698"/>
    <cellStyle name="Input 3 4 7 18" xfId="33701"/>
    <cellStyle name="Input 3 4 7 19" xfId="34700"/>
    <cellStyle name="Input 3 4 7 2" xfId="4940"/>
    <cellStyle name="Input 3 4 7 2 10" xfId="24745"/>
    <cellStyle name="Input 3 4 7 2 11" xfId="25744"/>
    <cellStyle name="Input 3 4 7 2 12" xfId="28691"/>
    <cellStyle name="Input 3 4 7 2 13" xfId="29658"/>
    <cellStyle name="Input 3 4 7 2 14" xfId="30700"/>
    <cellStyle name="Input 3 4 7 2 15" xfId="31691"/>
    <cellStyle name="Input 3 4 7 2 16" xfId="32699"/>
    <cellStyle name="Input 3 4 7 2 17" xfId="33702"/>
    <cellStyle name="Input 3 4 7 2 18" xfId="34701"/>
    <cellStyle name="Input 3 4 7 2 19" xfId="36322"/>
    <cellStyle name="Input 3 4 7 2 2" xfId="16726"/>
    <cellStyle name="Input 3 4 7 2 20" xfId="37261"/>
    <cellStyle name="Input 3 4 7 2 3" xfId="17705"/>
    <cellStyle name="Input 3 4 7 2 4" xfId="18732"/>
    <cellStyle name="Input 3 4 7 2 5" xfId="19764"/>
    <cellStyle name="Input 3 4 7 2 6" xfId="20786"/>
    <cellStyle name="Input 3 4 7 2 7" xfId="21797"/>
    <cellStyle name="Input 3 4 7 2 8" xfId="22768"/>
    <cellStyle name="Input 3 4 7 2 9" xfId="23773"/>
    <cellStyle name="Input 3 4 7 20" xfId="36321"/>
    <cellStyle name="Input 3 4 7 21" xfId="37260"/>
    <cellStyle name="Input 3 4 7 3" xfId="16725"/>
    <cellStyle name="Input 3 4 7 4" xfId="17704"/>
    <cellStyle name="Input 3 4 7 5" xfId="18731"/>
    <cellStyle name="Input 3 4 7 6" xfId="19763"/>
    <cellStyle name="Input 3 4 7 7" xfId="20785"/>
    <cellStyle name="Input 3 4 7 8" xfId="21796"/>
    <cellStyle name="Input 3 4 7 9" xfId="22767"/>
    <cellStyle name="Input 3 4 8" xfId="4941"/>
    <cellStyle name="Input 3 4 8 10" xfId="23774"/>
    <cellStyle name="Input 3 4 8 11" xfId="24746"/>
    <cellStyle name="Input 3 4 8 12" xfId="25745"/>
    <cellStyle name="Input 3 4 8 13" xfId="28692"/>
    <cellStyle name="Input 3 4 8 14" xfId="29659"/>
    <cellStyle name="Input 3 4 8 15" xfId="30701"/>
    <cellStyle name="Input 3 4 8 16" xfId="31692"/>
    <cellStyle name="Input 3 4 8 17" xfId="32700"/>
    <cellStyle name="Input 3 4 8 18" xfId="33703"/>
    <cellStyle name="Input 3 4 8 19" xfId="34702"/>
    <cellStyle name="Input 3 4 8 2" xfId="4942"/>
    <cellStyle name="Input 3 4 8 2 10" xfId="24747"/>
    <cellStyle name="Input 3 4 8 2 11" xfId="25746"/>
    <cellStyle name="Input 3 4 8 2 12" xfId="28693"/>
    <cellStyle name="Input 3 4 8 2 13" xfId="29660"/>
    <cellStyle name="Input 3 4 8 2 14" xfId="30702"/>
    <cellStyle name="Input 3 4 8 2 15" xfId="31693"/>
    <cellStyle name="Input 3 4 8 2 16" xfId="32701"/>
    <cellStyle name="Input 3 4 8 2 17" xfId="33704"/>
    <cellStyle name="Input 3 4 8 2 18" xfId="34703"/>
    <cellStyle name="Input 3 4 8 2 19" xfId="36324"/>
    <cellStyle name="Input 3 4 8 2 2" xfId="16728"/>
    <cellStyle name="Input 3 4 8 2 20" xfId="37263"/>
    <cellStyle name="Input 3 4 8 2 3" xfId="17707"/>
    <cellStyle name="Input 3 4 8 2 4" xfId="18734"/>
    <cellStyle name="Input 3 4 8 2 5" xfId="19766"/>
    <cellStyle name="Input 3 4 8 2 6" xfId="20788"/>
    <cellStyle name="Input 3 4 8 2 7" xfId="21799"/>
    <cellStyle name="Input 3 4 8 2 8" xfId="22770"/>
    <cellStyle name="Input 3 4 8 2 9" xfId="23775"/>
    <cellStyle name="Input 3 4 8 20" xfId="36323"/>
    <cellStyle name="Input 3 4 8 21" xfId="37262"/>
    <cellStyle name="Input 3 4 8 3" xfId="16727"/>
    <cellStyle name="Input 3 4 8 4" xfId="17706"/>
    <cellStyle name="Input 3 4 8 5" xfId="18733"/>
    <cellStyle name="Input 3 4 8 6" xfId="19765"/>
    <cellStyle name="Input 3 4 8 7" xfId="20787"/>
    <cellStyle name="Input 3 4 8 8" xfId="21798"/>
    <cellStyle name="Input 3 4 8 9" xfId="22769"/>
    <cellStyle name="Input 3 4 9" xfId="4943"/>
    <cellStyle name="Input 3 4 9 10" xfId="24748"/>
    <cellStyle name="Input 3 4 9 11" xfId="25747"/>
    <cellStyle name="Input 3 4 9 12" xfId="28694"/>
    <cellStyle name="Input 3 4 9 13" xfId="29661"/>
    <cellStyle name="Input 3 4 9 14" xfId="30703"/>
    <cellStyle name="Input 3 4 9 15" xfId="31694"/>
    <cellStyle name="Input 3 4 9 16" xfId="32702"/>
    <cellStyle name="Input 3 4 9 17" xfId="33705"/>
    <cellStyle name="Input 3 4 9 18" xfId="34704"/>
    <cellStyle name="Input 3 4 9 19" xfId="36325"/>
    <cellStyle name="Input 3 4 9 2" xfId="16729"/>
    <cellStyle name="Input 3 4 9 20" xfId="37264"/>
    <cellStyle name="Input 3 4 9 3" xfId="17708"/>
    <cellStyle name="Input 3 4 9 4" xfId="18735"/>
    <cellStyle name="Input 3 4 9 5" xfId="19767"/>
    <cellStyle name="Input 3 4 9 6" xfId="20789"/>
    <cellStyle name="Input 3 4 9 7" xfId="21800"/>
    <cellStyle name="Input 3 4 9 8" xfId="22771"/>
    <cellStyle name="Input 3 4 9 9" xfId="23776"/>
    <cellStyle name="Input 3 5" xfId="4944"/>
    <cellStyle name="Input 3 5 10" xfId="23777"/>
    <cellStyle name="Input 3 5 11" xfId="24749"/>
    <cellStyle name="Input 3 5 12" xfId="25748"/>
    <cellStyle name="Input 3 5 13" xfId="28695"/>
    <cellStyle name="Input 3 5 14" xfId="29662"/>
    <cellStyle name="Input 3 5 15" xfId="30704"/>
    <cellStyle name="Input 3 5 16" xfId="31695"/>
    <cellStyle name="Input 3 5 17" xfId="32703"/>
    <cellStyle name="Input 3 5 18" xfId="33706"/>
    <cellStyle name="Input 3 5 19" xfId="34705"/>
    <cellStyle name="Input 3 5 2" xfId="4945"/>
    <cellStyle name="Input 3 5 2 10" xfId="24750"/>
    <cellStyle name="Input 3 5 2 11" xfId="25749"/>
    <cellStyle name="Input 3 5 2 12" xfId="28696"/>
    <cellStyle name="Input 3 5 2 13" xfId="29663"/>
    <cellStyle name="Input 3 5 2 14" xfId="30705"/>
    <cellStyle name="Input 3 5 2 15" xfId="31696"/>
    <cellStyle name="Input 3 5 2 16" xfId="32704"/>
    <cellStyle name="Input 3 5 2 17" xfId="33707"/>
    <cellStyle name="Input 3 5 2 18" xfId="34706"/>
    <cellStyle name="Input 3 5 2 19" xfId="36327"/>
    <cellStyle name="Input 3 5 2 2" xfId="16731"/>
    <cellStyle name="Input 3 5 2 20" xfId="37266"/>
    <cellStyle name="Input 3 5 2 3" xfId="17710"/>
    <cellStyle name="Input 3 5 2 4" xfId="18737"/>
    <cellStyle name="Input 3 5 2 5" xfId="19769"/>
    <cellStyle name="Input 3 5 2 6" xfId="20791"/>
    <cellStyle name="Input 3 5 2 7" xfId="21802"/>
    <cellStyle name="Input 3 5 2 8" xfId="22773"/>
    <cellStyle name="Input 3 5 2 9" xfId="23778"/>
    <cellStyle name="Input 3 5 20" xfId="36326"/>
    <cellStyle name="Input 3 5 21" xfId="37265"/>
    <cellStyle name="Input 3 5 3" xfId="16730"/>
    <cellStyle name="Input 3 5 4" xfId="17709"/>
    <cellStyle name="Input 3 5 5" xfId="18736"/>
    <cellStyle name="Input 3 5 6" xfId="19768"/>
    <cellStyle name="Input 3 5 7" xfId="20790"/>
    <cellStyle name="Input 3 5 8" xfId="21801"/>
    <cellStyle name="Input 3 5 9" xfId="22772"/>
    <cellStyle name="Input 3 6" xfId="4946"/>
    <cellStyle name="Input 3 6 10" xfId="23779"/>
    <cellStyle name="Input 3 6 11" xfId="24751"/>
    <cellStyle name="Input 3 6 12" xfId="25750"/>
    <cellStyle name="Input 3 6 13" xfId="28697"/>
    <cellStyle name="Input 3 6 14" xfId="29664"/>
    <cellStyle name="Input 3 6 15" xfId="30706"/>
    <cellStyle name="Input 3 6 16" xfId="31697"/>
    <cellStyle name="Input 3 6 17" xfId="32705"/>
    <cellStyle name="Input 3 6 18" xfId="33708"/>
    <cellStyle name="Input 3 6 19" xfId="34707"/>
    <cellStyle name="Input 3 6 2" xfId="4947"/>
    <cellStyle name="Input 3 6 2 10" xfId="24752"/>
    <cellStyle name="Input 3 6 2 11" xfId="25751"/>
    <cellStyle name="Input 3 6 2 12" xfId="28698"/>
    <cellStyle name="Input 3 6 2 13" xfId="29665"/>
    <cellStyle name="Input 3 6 2 14" xfId="30707"/>
    <cellStyle name="Input 3 6 2 15" xfId="31698"/>
    <cellStyle name="Input 3 6 2 16" xfId="32706"/>
    <cellStyle name="Input 3 6 2 17" xfId="33709"/>
    <cellStyle name="Input 3 6 2 18" xfId="34708"/>
    <cellStyle name="Input 3 6 2 19" xfId="36329"/>
    <cellStyle name="Input 3 6 2 2" xfId="16733"/>
    <cellStyle name="Input 3 6 2 20" xfId="37268"/>
    <cellStyle name="Input 3 6 2 3" xfId="17712"/>
    <cellStyle name="Input 3 6 2 4" xfId="18739"/>
    <cellStyle name="Input 3 6 2 5" xfId="19771"/>
    <cellStyle name="Input 3 6 2 6" xfId="20793"/>
    <cellStyle name="Input 3 6 2 7" xfId="21804"/>
    <cellStyle name="Input 3 6 2 8" xfId="22775"/>
    <cellStyle name="Input 3 6 2 9" xfId="23780"/>
    <cellStyle name="Input 3 6 20" xfId="36328"/>
    <cellStyle name="Input 3 6 21" xfId="37267"/>
    <cellStyle name="Input 3 6 3" xfId="16732"/>
    <cellStyle name="Input 3 6 4" xfId="17711"/>
    <cellStyle name="Input 3 6 5" xfId="18738"/>
    <cellStyle name="Input 3 6 6" xfId="19770"/>
    <cellStyle name="Input 3 6 7" xfId="20792"/>
    <cellStyle name="Input 3 6 8" xfId="21803"/>
    <cellStyle name="Input 3 6 9" xfId="22774"/>
    <cellStyle name="Input 3 7" xfId="4948"/>
    <cellStyle name="Input 3 7 10" xfId="23781"/>
    <cellStyle name="Input 3 7 11" xfId="24753"/>
    <cellStyle name="Input 3 7 12" xfId="25752"/>
    <cellStyle name="Input 3 7 13" xfId="28699"/>
    <cellStyle name="Input 3 7 14" xfId="29666"/>
    <cellStyle name="Input 3 7 15" xfId="30708"/>
    <cellStyle name="Input 3 7 16" xfId="31699"/>
    <cellStyle name="Input 3 7 17" xfId="32707"/>
    <cellStyle name="Input 3 7 18" xfId="33710"/>
    <cellStyle name="Input 3 7 19" xfId="34709"/>
    <cellStyle name="Input 3 7 2" xfId="4949"/>
    <cellStyle name="Input 3 7 2 10" xfId="24754"/>
    <cellStyle name="Input 3 7 2 11" xfId="25753"/>
    <cellStyle name="Input 3 7 2 12" xfId="28700"/>
    <cellStyle name="Input 3 7 2 13" xfId="29667"/>
    <cellStyle name="Input 3 7 2 14" xfId="30709"/>
    <cellStyle name="Input 3 7 2 15" xfId="31700"/>
    <cellStyle name="Input 3 7 2 16" xfId="32708"/>
    <cellStyle name="Input 3 7 2 17" xfId="33711"/>
    <cellStyle name="Input 3 7 2 18" xfId="34710"/>
    <cellStyle name="Input 3 7 2 19" xfId="36331"/>
    <cellStyle name="Input 3 7 2 2" xfId="16735"/>
    <cellStyle name="Input 3 7 2 20" xfId="37270"/>
    <cellStyle name="Input 3 7 2 3" xfId="17714"/>
    <cellStyle name="Input 3 7 2 4" xfId="18741"/>
    <cellStyle name="Input 3 7 2 5" xfId="19773"/>
    <cellStyle name="Input 3 7 2 6" xfId="20795"/>
    <cellStyle name="Input 3 7 2 7" xfId="21806"/>
    <cellStyle name="Input 3 7 2 8" xfId="22777"/>
    <cellStyle name="Input 3 7 2 9" xfId="23782"/>
    <cellStyle name="Input 3 7 20" xfId="36330"/>
    <cellStyle name="Input 3 7 21" xfId="37269"/>
    <cellStyle name="Input 3 7 3" xfId="16734"/>
    <cellStyle name="Input 3 7 4" xfId="17713"/>
    <cellStyle name="Input 3 7 5" xfId="18740"/>
    <cellStyle name="Input 3 7 6" xfId="19772"/>
    <cellStyle name="Input 3 7 7" xfId="20794"/>
    <cellStyle name="Input 3 7 8" xfId="21805"/>
    <cellStyle name="Input 3 7 9" xfId="22776"/>
    <cellStyle name="Input 3 8" xfId="4950"/>
    <cellStyle name="Input 3 8 10" xfId="24755"/>
    <cellStyle name="Input 3 8 11" xfId="25754"/>
    <cellStyle name="Input 3 8 12" xfId="28701"/>
    <cellStyle name="Input 3 8 13" xfId="29668"/>
    <cellStyle name="Input 3 8 14" xfId="30710"/>
    <cellStyle name="Input 3 8 15" xfId="31701"/>
    <cellStyle name="Input 3 8 16" xfId="32709"/>
    <cellStyle name="Input 3 8 17" xfId="33712"/>
    <cellStyle name="Input 3 8 18" xfId="34711"/>
    <cellStyle name="Input 3 8 19" xfId="36332"/>
    <cellStyle name="Input 3 8 2" xfId="16736"/>
    <cellStyle name="Input 3 8 20" xfId="37271"/>
    <cellStyle name="Input 3 8 3" xfId="17715"/>
    <cellStyle name="Input 3 8 4" xfId="18742"/>
    <cellStyle name="Input 3 8 5" xfId="19774"/>
    <cellStyle name="Input 3 8 6" xfId="20796"/>
    <cellStyle name="Input 3 8 7" xfId="21807"/>
    <cellStyle name="Input 3 8 8" xfId="22778"/>
    <cellStyle name="Input 3 8 9" xfId="23783"/>
    <cellStyle name="Input 3 9" xfId="4951"/>
    <cellStyle name="Input 3 9 10" xfId="24863"/>
    <cellStyle name="Input 3 9 11" xfId="25862"/>
    <cellStyle name="Input 3 9 12" xfId="28768"/>
    <cellStyle name="Input 3 9 13" xfId="29785"/>
    <cellStyle name="Input 3 9 14" xfId="30818"/>
    <cellStyle name="Input 3 9 15" xfId="31813"/>
    <cellStyle name="Input 3 9 16" xfId="32817"/>
    <cellStyle name="Input 3 9 17" xfId="33820"/>
    <cellStyle name="Input 3 9 18" xfId="34819"/>
    <cellStyle name="Input 3 9 19" xfId="36380"/>
    <cellStyle name="Input 3 9 2" xfId="16852"/>
    <cellStyle name="Input 3 9 20" xfId="37379"/>
    <cellStyle name="Input 3 9 3" xfId="17832"/>
    <cellStyle name="Input 3 9 4" xfId="18857"/>
    <cellStyle name="Input 3 9 5" xfId="19891"/>
    <cellStyle name="Input 3 9 6" xfId="20916"/>
    <cellStyle name="Input 3 9 7" xfId="21876"/>
    <cellStyle name="Input 3 9 8" xfId="22888"/>
    <cellStyle name="Input 3 9 9" xfId="23891"/>
    <cellStyle name="Input 4" xfId="4952"/>
    <cellStyle name="input(0)" xfId="144"/>
    <cellStyle name="Input(2)" xfId="145"/>
    <cellStyle name="Labels" xfId="4953"/>
    <cellStyle name="Labels - Style3" xfId="4954"/>
    <cellStyle name="Labels - Style3 10" xfId="4955"/>
    <cellStyle name="Labels - Style3 10 10" xfId="24756"/>
    <cellStyle name="Labels - Style3 10 11" xfId="25755"/>
    <cellStyle name="Labels - Style3 10 12" xfId="28702"/>
    <cellStyle name="Labels - Style3 10 13" xfId="29669"/>
    <cellStyle name="Labels - Style3 10 14" xfId="30711"/>
    <cellStyle name="Labels - Style3 10 15" xfId="31702"/>
    <cellStyle name="Labels - Style3 10 16" xfId="32710"/>
    <cellStyle name="Labels - Style3 10 17" xfId="33713"/>
    <cellStyle name="Labels - Style3 10 18" xfId="34712"/>
    <cellStyle name="Labels - Style3 10 19" xfId="36333"/>
    <cellStyle name="Labels - Style3 10 2" xfId="16737"/>
    <cellStyle name="Labels - Style3 10 20" xfId="37272"/>
    <cellStyle name="Labels - Style3 10 3" xfId="17716"/>
    <cellStyle name="Labels - Style3 10 4" xfId="18743"/>
    <cellStyle name="Labels - Style3 10 5" xfId="19775"/>
    <cellStyle name="Labels - Style3 10 6" xfId="20797"/>
    <cellStyle name="Labels - Style3 10 7" xfId="21808"/>
    <cellStyle name="Labels - Style3 10 8" xfId="22779"/>
    <cellStyle name="Labels - Style3 10 9" xfId="23784"/>
    <cellStyle name="Labels - Style3 11" xfId="15803"/>
    <cellStyle name="Labels - Style3 12" xfId="13831"/>
    <cellStyle name="Labels - Style3 13" xfId="14601"/>
    <cellStyle name="Labels - Style3 14" xfId="14149"/>
    <cellStyle name="Labels - Style3 15" xfId="26253"/>
    <cellStyle name="Labels - Style3 16" xfId="27753"/>
    <cellStyle name="Labels - Style3 17" xfId="31809"/>
    <cellStyle name="Labels - Style3 2" xfId="4956"/>
    <cellStyle name="Labels - Style3 2 10" xfId="15608"/>
    <cellStyle name="Labels - Style3 2 11" xfId="27473"/>
    <cellStyle name="Labels - Style3 2 12" xfId="25939"/>
    <cellStyle name="Labels - Style3 2 13" xfId="29821"/>
    <cellStyle name="Labels - Style3 2 2" xfId="4957"/>
    <cellStyle name="Labels - Style3 2 2 10" xfId="23785"/>
    <cellStyle name="Labels - Style3 2 2 11" xfId="24757"/>
    <cellStyle name="Labels - Style3 2 2 12" xfId="25756"/>
    <cellStyle name="Labels - Style3 2 2 13" xfId="28703"/>
    <cellStyle name="Labels - Style3 2 2 14" xfId="29670"/>
    <cellStyle name="Labels - Style3 2 2 15" xfId="30712"/>
    <cellStyle name="Labels - Style3 2 2 16" xfId="31703"/>
    <cellStyle name="Labels - Style3 2 2 17" xfId="32711"/>
    <cellStyle name="Labels - Style3 2 2 18" xfId="33714"/>
    <cellStyle name="Labels - Style3 2 2 19" xfId="34713"/>
    <cellStyle name="Labels - Style3 2 2 2" xfId="4958"/>
    <cellStyle name="Labels - Style3 2 2 2 10" xfId="24758"/>
    <cellStyle name="Labels - Style3 2 2 2 11" xfId="25757"/>
    <cellStyle name="Labels - Style3 2 2 2 12" xfId="28704"/>
    <cellStyle name="Labels - Style3 2 2 2 13" xfId="29671"/>
    <cellStyle name="Labels - Style3 2 2 2 14" xfId="30713"/>
    <cellStyle name="Labels - Style3 2 2 2 15" xfId="31704"/>
    <cellStyle name="Labels - Style3 2 2 2 16" xfId="32712"/>
    <cellStyle name="Labels - Style3 2 2 2 17" xfId="33715"/>
    <cellStyle name="Labels - Style3 2 2 2 18" xfId="34714"/>
    <cellStyle name="Labels - Style3 2 2 2 19" xfId="36335"/>
    <cellStyle name="Labels - Style3 2 2 2 2" xfId="16739"/>
    <cellStyle name="Labels - Style3 2 2 2 20" xfId="37274"/>
    <cellStyle name="Labels - Style3 2 2 2 3" xfId="17718"/>
    <cellStyle name="Labels - Style3 2 2 2 4" xfId="18745"/>
    <cellStyle name="Labels - Style3 2 2 2 5" xfId="19777"/>
    <cellStyle name="Labels - Style3 2 2 2 6" xfId="20799"/>
    <cellStyle name="Labels - Style3 2 2 2 7" xfId="21810"/>
    <cellStyle name="Labels - Style3 2 2 2 8" xfId="22781"/>
    <cellStyle name="Labels - Style3 2 2 2 9" xfId="23786"/>
    <cellStyle name="Labels - Style3 2 2 20" xfId="36334"/>
    <cellStyle name="Labels - Style3 2 2 21" xfId="37273"/>
    <cellStyle name="Labels - Style3 2 2 3" xfId="16738"/>
    <cellStyle name="Labels - Style3 2 2 4" xfId="17717"/>
    <cellStyle name="Labels - Style3 2 2 5" xfId="18744"/>
    <cellStyle name="Labels - Style3 2 2 6" xfId="19776"/>
    <cellStyle name="Labels - Style3 2 2 7" xfId="20798"/>
    <cellStyle name="Labels - Style3 2 2 8" xfId="21809"/>
    <cellStyle name="Labels - Style3 2 2 9" xfId="22780"/>
    <cellStyle name="Labels - Style3 2 3" xfId="4959"/>
    <cellStyle name="Labels - Style3 2 3 10" xfId="23787"/>
    <cellStyle name="Labels - Style3 2 3 11" xfId="24759"/>
    <cellStyle name="Labels - Style3 2 3 12" xfId="25758"/>
    <cellStyle name="Labels - Style3 2 3 13" xfId="28705"/>
    <cellStyle name="Labels - Style3 2 3 14" xfId="29672"/>
    <cellStyle name="Labels - Style3 2 3 15" xfId="30714"/>
    <cellStyle name="Labels - Style3 2 3 16" xfId="31705"/>
    <cellStyle name="Labels - Style3 2 3 17" xfId="32713"/>
    <cellStyle name="Labels - Style3 2 3 18" xfId="33716"/>
    <cellStyle name="Labels - Style3 2 3 19" xfId="34715"/>
    <cellStyle name="Labels - Style3 2 3 2" xfId="4960"/>
    <cellStyle name="Labels - Style3 2 3 2 10" xfId="24760"/>
    <cellStyle name="Labels - Style3 2 3 2 11" xfId="25759"/>
    <cellStyle name="Labels - Style3 2 3 2 12" xfId="28706"/>
    <cellStyle name="Labels - Style3 2 3 2 13" xfId="29673"/>
    <cellStyle name="Labels - Style3 2 3 2 14" xfId="30715"/>
    <cellStyle name="Labels - Style3 2 3 2 15" xfId="31706"/>
    <cellStyle name="Labels - Style3 2 3 2 16" xfId="32714"/>
    <cellStyle name="Labels - Style3 2 3 2 17" xfId="33717"/>
    <cellStyle name="Labels - Style3 2 3 2 18" xfId="34716"/>
    <cellStyle name="Labels - Style3 2 3 2 19" xfId="36337"/>
    <cellStyle name="Labels - Style3 2 3 2 2" xfId="16741"/>
    <cellStyle name="Labels - Style3 2 3 2 20" xfId="37276"/>
    <cellStyle name="Labels - Style3 2 3 2 3" xfId="17720"/>
    <cellStyle name="Labels - Style3 2 3 2 4" xfId="18747"/>
    <cellStyle name="Labels - Style3 2 3 2 5" xfId="19779"/>
    <cellStyle name="Labels - Style3 2 3 2 6" xfId="20801"/>
    <cellStyle name="Labels - Style3 2 3 2 7" xfId="21812"/>
    <cellStyle name="Labels - Style3 2 3 2 8" xfId="22783"/>
    <cellStyle name="Labels - Style3 2 3 2 9" xfId="23788"/>
    <cellStyle name="Labels - Style3 2 3 20" xfId="36336"/>
    <cellStyle name="Labels - Style3 2 3 21" xfId="37275"/>
    <cellStyle name="Labels - Style3 2 3 3" xfId="16740"/>
    <cellStyle name="Labels - Style3 2 3 4" xfId="17719"/>
    <cellStyle name="Labels - Style3 2 3 5" xfId="18746"/>
    <cellStyle name="Labels - Style3 2 3 6" xfId="19778"/>
    <cellStyle name="Labels - Style3 2 3 7" xfId="20800"/>
    <cellStyle name="Labels - Style3 2 3 8" xfId="21811"/>
    <cellStyle name="Labels - Style3 2 3 9" xfId="22782"/>
    <cellStyle name="Labels - Style3 2 4" xfId="4961"/>
    <cellStyle name="Labels - Style3 2 4 10" xfId="23789"/>
    <cellStyle name="Labels - Style3 2 4 11" xfId="24761"/>
    <cellStyle name="Labels - Style3 2 4 12" xfId="25760"/>
    <cellStyle name="Labels - Style3 2 4 13" xfId="28707"/>
    <cellStyle name="Labels - Style3 2 4 14" xfId="29674"/>
    <cellStyle name="Labels - Style3 2 4 15" xfId="30716"/>
    <cellStyle name="Labels - Style3 2 4 16" xfId="31707"/>
    <cellStyle name="Labels - Style3 2 4 17" xfId="32715"/>
    <cellStyle name="Labels - Style3 2 4 18" xfId="33718"/>
    <cellStyle name="Labels - Style3 2 4 19" xfId="34717"/>
    <cellStyle name="Labels - Style3 2 4 2" xfId="4962"/>
    <cellStyle name="Labels - Style3 2 4 2 10" xfId="24762"/>
    <cellStyle name="Labels - Style3 2 4 2 11" xfId="25761"/>
    <cellStyle name="Labels - Style3 2 4 2 12" xfId="28708"/>
    <cellStyle name="Labels - Style3 2 4 2 13" xfId="29675"/>
    <cellStyle name="Labels - Style3 2 4 2 14" xfId="30717"/>
    <cellStyle name="Labels - Style3 2 4 2 15" xfId="31708"/>
    <cellStyle name="Labels - Style3 2 4 2 16" xfId="32716"/>
    <cellStyle name="Labels - Style3 2 4 2 17" xfId="33719"/>
    <cellStyle name="Labels - Style3 2 4 2 18" xfId="34718"/>
    <cellStyle name="Labels - Style3 2 4 2 19" xfId="36339"/>
    <cellStyle name="Labels - Style3 2 4 2 2" xfId="16743"/>
    <cellStyle name="Labels - Style3 2 4 2 20" xfId="37278"/>
    <cellStyle name="Labels - Style3 2 4 2 3" xfId="17722"/>
    <cellStyle name="Labels - Style3 2 4 2 4" xfId="18749"/>
    <cellStyle name="Labels - Style3 2 4 2 5" xfId="19781"/>
    <cellStyle name="Labels - Style3 2 4 2 6" xfId="20803"/>
    <cellStyle name="Labels - Style3 2 4 2 7" xfId="21814"/>
    <cellStyle name="Labels - Style3 2 4 2 8" xfId="22785"/>
    <cellStyle name="Labels - Style3 2 4 2 9" xfId="23790"/>
    <cellStyle name="Labels - Style3 2 4 20" xfId="36338"/>
    <cellStyle name="Labels - Style3 2 4 21" xfId="37277"/>
    <cellStyle name="Labels - Style3 2 4 3" xfId="16742"/>
    <cellStyle name="Labels - Style3 2 4 4" xfId="17721"/>
    <cellStyle name="Labels - Style3 2 4 5" xfId="18748"/>
    <cellStyle name="Labels - Style3 2 4 6" xfId="19780"/>
    <cellStyle name="Labels - Style3 2 4 7" xfId="20802"/>
    <cellStyle name="Labels - Style3 2 4 8" xfId="21813"/>
    <cellStyle name="Labels - Style3 2 4 9" xfId="22784"/>
    <cellStyle name="Labels - Style3 2 5" xfId="4963"/>
    <cellStyle name="Labels - Style3 2 5 10" xfId="23791"/>
    <cellStyle name="Labels - Style3 2 5 11" xfId="24763"/>
    <cellStyle name="Labels - Style3 2 5 12" xfId="25762"/>
    <cellStyle name="Labels - Style3 2 5 13" xfId="28709"/>
    <cellStyle name="Labels - Style3 2 5 14" xfId="29676"/>
    <cellStyle name="Labels - Style3 2 5 15" xfId="30718"/>
    <cellStyle name="Labels - Style3 2 5 16" xfId="31709"/>
    <cellStyle name="Labels - Style3 2 5 17" xfId="32717"/>
    <cellStyle name="Labels - Style3 2 5 18" xfId="33720"/>
    <cellStyle name="Labels - Style3 2 5 19" xfId="34719"/>
    <cellStyle name="Labels - Style3 2 5 2" xfId="4964"/>
    <cellStyle name="Labels - Style3 2 5 2 10" xfId="24764"/>
    <cellStyle name="Labels - Style3 2 5 2 11" xfId="25763"/>
    <cellStyle name="Labels - Style3 2 5 2 12" xfId="28710"/>
    <cellStyle name="Labels - Style3 2 5 2 13" xfId="29677"/>
    <cellStyle name="Labels - Style3 2 5 2 14" xfId="30719"/>
    <cellStyle name="Labels - Style3 2 5 2 15" xfId="31710"/>
    <cellStyle name="Labels - Style3 2 5 2 16" xfId="32718"/>
    <cellStyle name="Labels - Style3 2 5 2 17" xfId="33721"/>
    <cellStyle name="Labels - Style3 2 5 2 18" xfId="34720"/>
    <cellStyle name="Labels - Style3 2 5 2 19" xfId="36341"/>
    <cellStyle name="Labels - Style3 2 5 2 2" xfId="16745"/>
    <cellStyle name="Labels - Style3 2 5 2 20" xfId="37280"/>
    <cellStyle name="Labels - Style3 2 5 2 3" xfId="17724"/>
    <cellStyle name="Labels - Style3 2 5 2 4" xfId="18751"/>
    <cellStyle name="Labels - Style3 2 5 2 5" xfId="19783"/>
    <cellStyle name="Labels - Style3 2 5 2 6" xfId="20805"/>
    <cellStyle name="Labels - Style3 2 5 2 7" xfId="21816"/>
    <cellStyle name="Labels - Style3 2 5 2 8" xfId="22787"/>
    <cellStyle name="Labels - Style3 2 5 2 9" xfId="23792"/>
    <cellStyle name="Labels - Style3 2 5 20" xfId="36340"/>
    <cellStyle name="Labels - Style3 2 5 21" xfId="37279"/>
    <cellStyle name="Labels - Style3 2 5 3" xfId="16744"/>
    <cellStyle name="Labels - Style3 2 5 4" xfId="17723"/>
    <cellStyle name="Labels - Style3 2 5 5" xfId="18750"/>
    <cellStyle name="Labels - Style3 2 5 6" xfId="19782"/>
    <cellStyle name="Labels - Style3 2 5 7" xfId="20804"/>
    <cellStyle name="Labels - Style3 2 5 8" xfId="21815"/>
    <cellStyle name="Labels - Style3 2 5 9" xfId="22786"/>
    <cellStyle name="Labels - Style3 2 6" xfId="4965"/>
    <cellStyle name="Labels - Style3 2 6 10" xfId="24765"/>
    <cellStyle name="Labels - Style3 2 6 11" xfId="25764"/>
    <cellStyle name="Labels - Style3 2 6 12" xfId="28711"/>
    <cellStyle name="Labels - Style3 2 6 13" xfId="29678"/>
    <cellStyle name="Labels - Style3 2 6 14" xfId="30720"/>
    <cellStyle name="Labels - Style3 2 6 15" xfId="31711"/>
    <cellStyle name="Labels - Style3 2 6 16" xfId="32719"/>
    <cellStyle name="Labels - Style3 2 6 17" xfId="33722"/>
    <cellStyle name="Labels - Style3 2 6 18" xfId="34721"/>
    <cellStyle name="Labels - Style3 2 6 19" xfId="36342"/>
    <cellStyle name="Labels - Style3 2 6 2" xfId="16746"/>
    <cellStyle name="Labels - Style3 2 6 20" xfId="37281"/>
    <cellStyle name="Labels - Style3 2 6 3" xfId="17725"/>
    <cellStyle name="Labels - Style3 2 6 4" xfId="18752"/>
    <cellStyle name="Labels - Style3 2 6 5" xfId="19784"/>
    <cellStyle name="Labels - Style3 2 6 6" xfId="20806"/>
    <cellStyle name="Labels - Style3 2 6 7" xfId="21817"/>
    <cellStyle name="Labels - Style3 2 6 8" xfId="22788"/>
    <cellStyle name="Labels - Style3 2 6 9" xfId="23793"/>
    <cellStyle name="Labels - Style3 2 7" xfId="14042"/>
    <cellStyle name="Labels - Style3 2 8" xfId="15551"/>
    <cellStyle name="Labels - Style3 2 9" xfId="15362"/>
    <cellStyle name="Labels - Style3 3" xfId="4966"/>
    <cellStyle name="Labels - Style3 3 10" xfId="14294"/>
    <cellStyle name="Labels - Style3 3 11" xfId="27280"/>
    <cellStyle name="Labels - Style3 3 12" xfId="26968"/>
    <cellStyle name="Labels - Style3 3 13" xfId="26596"/>
    <cellStyle name="Labels - Style3 3 2" xfId="4967"/>
    <cellStyle name="Labels - Style3 3 2 10" xfId="23794"/>
    <cellStyle name="Labels - Style3 3 2 11" xfId="24766"/>
    <cellStyle name="Labels - Style3 3 2 12" xfId="25765"/>
    <cellStyle name="Labels - Style3 3 2 13" xfId="28712"/>
    <cellStyle name="Labels - Style3 3 2 14" xfId="29679"/>
    <cellStyle name="Labels - Style3 3 2 15" xfId="30721"/>
    <cellStyle name="Labels - Style3 3 2 16" xfId="31712"/>
    <cellStyle name="Labels - Style3 3 2 17" xfId="32720"/>
    <cellStyle name="Labels - Style3 3 2 18" xfId="33723"/>
    <cellStyle name="Labels - Style3 3 2 19" xfId="34722"/>
    <cellStyle name="Labels - Style3 3 2 2" xfId="4968"/>
    <cellStyle name="Labels - Style3 3 2 2 10" xfId="24767"/>
    <cellStyle name="Labels - Style3 3 2 2 11" xfId="25766"/>
    <cellStyle name="Labels - Style3 3 2 2 12" xfId="28713"/>
    <cellStyle name="Labels - Style3 3 2 2 13" xfId="29680"/>
    <cellStyle name="Labels - Style3 3 2 2 14" xfId="30722"/>
    <cellStyle name="Labels - Style3 3 2 2 15" xfId="31713"/>
    <cellStyle name="Labels - Style3 3 2 2 16" xfId="32721"/>
    <cellStyle name="Labels - Style3 3 2 2 17" xfId="33724"/>
    <cellStyle name="Labels - Style3 3 2 2 18" xfId="34723"/>
    <cellStyle name="Labels - Style3 3 2 2 19" xfId="36344"/>
    <cellStyle name="Labels - Style3 3 2 2 2" xfId="16748"/>
    <cellStyle name="Labels - Style3 3 2 2 20" xfId="37283"/>
    <cellStyle name="Labels - Style3 3 2 2 3" xfId="17727"/>
    <cellStyle name="Labels - Style3 3 2 2 4" xfId="18754"/>
    <cellStyle name="Labels - Style3 3 2 2 5" xfId="19786"/>
    <cellStyle name="Labels - Style3 3 2 2 6" xfId="20808"/>
    <cellStyle name="Labels - Style3 3 2 2 7" xfId="21819"/>
    <cellStyle name="Labels - Style3 3 2 2 8" xfId="22790"/>
    <cellStyle name="Labels - Style3 3 2 2 9" xfId="23795"/>
    <cellStyle name="Labels - Style3 3 2 20" xfId="36343"/>
    <cellStyle name="Labels - Style3 3 2 21" xfId="37282"/>
    <cellStyle name="Labels - Style3 3 2 3" xfId="16747"/>
    <cellStyle name="Labels - Style3 3 2 4" xfId="17726"/>
    <cellStyle name="Labels - Style3 3 2 5" xfId="18753"/>
    <cellStyle name="Labels - Style3 3 2 6" xfId="19785"/>
    <cellStyle name="Labels - Style3 3 2 7" xfId="20807"/>
    <cellStyle name="Labels - Style3 3 2 8" xfId="21818"/>
    <cellStyle name="Labels - Style3 3 2 9" xfId="22789"/>
    <cellStyle name="Labels - Style3 3 3" xfId="4969"/>
    <cellStyle name="Labels - Style3 3 3 10" xfId="23796"/>
    <cellStyle name="Labels - Style3 3 3 11" xfId="24768"/>
    <cellStyle name="Labels - Style3 3 3 12" xfId="25767"/>
    <cellStyle name="Labels - Style3 3 3 13" xfId="28714"/>
    <cellStyle name="Labels - Style3 3 3 14" xfId="29681"/>
    <cellStyle name="Labels - Style3 3 3 15" xfId="30723"/>
    <cellStyle name="Labels - Style3 3 3 16" xfId="31714"/>
    <cellStyle name="Labels - Style3 3 3 17" xfId="32722"/>
    <cellStyle name="Labels - Style3 3 3 18" xfId="33725"/>
    <cellStyle name="Labels - Style3 3 3 19" xfId="34724"/>
    <cellStyle name="Labels - Style3 3 3 2" xfId="4970"/>
    <cellStyle name="Labels - Style3 3 3 2 10" xfId="24769"/>
    <cellStyle name="Labels - Style3 3 3 2 11" xfId="25768"/>
    <cellStyle name="Labels - Style3 3 3 2 12" xfId="28715"/>
    <cellStyle name="Labels - Style3 3 3 2 13" xfId="29682"/>
    <cellStyle name="Labels - Style3 3 3 2 14" xfId="30724"/>
    <cellStyle name="Labels - Style3 3 3 2 15" xfId="31715"/>
    <cellStyle name="Labels - Style3 3 3 2 16" xfId="32723"/>
    <cellStyle name="Labels - Style3 3 3 2 17" xfId="33726"/>
    <cellStyle name="Labels - Style3 3 3 2 18" xfId="34725"/>
    <cellStyle name="Labels - Style3 3 3 2 19" xfId="36346"/>
    <cellStyle name="Labels - Style3 3 3 2 2" xfId="16750"/>
    <cellStyle name="Labels - Style3 3 3 2 20" xfId="37285"/>
    <cellStyle name="Labels - Style3 3 3 2 3" xfId="17729"/>
    <cellStyle name="Labels - Style3 3 3 2 4" xfId="18756"/>
    <cellStyle name="Labels - Style3 3 3 2 5" xfId="19788"/>
    <cellStyle name="Labels - Style3 3 3 2 6" xfId="20810"/>
    <cellStyle name="Labels - Style3 3 3 2 7" xfId="21821"/>
    <cellStyle name="Labels - Style3 3 3 2 8" xfId="22792"/>
    <cellStyle name="Labels - Style3 3 3 2 9" xfId="23797"/>
    <cellStyle name="Labels - Style3 3 3 20" xfId="36345"/>
    <cellStyle name="Labels - Style3 3 3 21" xfId="37284"/>
    <cellStyle name="Labels - Style3 3 3 3" xfId="16749"/>
    <cellStyle name="Labels - Style3 3 3 4" xfId="17728"/>
    <cellStyle name="Labels - Style3 3 3 5" xfId="18755"/>
    <cellStyle name="Labels - Style3 3 3 6" xfId="19787"/>
    <cellStyle name="Labels - Style3 3 3 7" xfId="20809"/>
    <cellStyle name="Labels - Style3 3 3 8" xfId="21820"/>
    <cellStyle name="Labels - Style3 3 3 9" xfId="22791"/>
    <cellStyle name="Labels - Style3 3 4" xfId="4971"/>
    <cellStyle name="Labels - Style3 3 4 10" xfId="23798"/>
    <cellStyle name="Labels - Style3 3 4 11" xfId="24770"/>
    <cellStyle name="Labels - Style3 3 4 12" xfId="25769"/>
    <cellStyle name="Labels - Style3 3 4 13" xfId="28716"/>
    <cellStyle name="Labels - Style3 3 4 14" xfId="29683"/>
    <cellStyle name="Labels - Style3 3 4 15" xfId="30725"/>
    <cellStyle name="Labels - Style3 3 4 16" xfId="31716"/>
    <cellStyle name="Labels - Style3 3 4 17" xfId="32724"/>
    <cellStyle name="Labels - Style3 3 4 18" xfId="33727"/>
    <cellStyle name="Labels - Style3 3 4 19" xfId="34726"/>
    <cellStyle name="Labels - Style3 3 4 2" xfId="4972"/>
    <cellStyle name="Labels - Style3 3 4 2 10" xfId="24771"/>
    <cellStyle name="Labels - Style3 3 4 2 11" xfId="25770"/>
    <cellStyle name="Labels - Style3 3 4 2 12" xfId="28717"/>
    <cellStyle name="Labels - Style3 3 4 2 13" xfId="29684"/>
    <cellStyle name="Labels - Style3 3 4 2 14" xfId="30726"/>
    <cellStyle name="Labels - Style3 3 4 2 15" xfId="31717"/>
    <cellStyle name="Labels - Style3 3 4 2 16" xfId="32725"/>
    <cellStyle name="Labels - Style3 3 4 2 17" xfId="33728"/>
    <cellStyle name="Labels - Style3 3 4 2 18" xfId="34727"/>
    <cellStyle name="Labels - Style3 3 4 2 19" xfId="36348"/>
    <cellStyle name="Labels - Style3 3 4 2 2" xfId="16752"/>
    <cellStyle name="Labels - Style3 3 4 2 20" xfId="37287"/>
    <cellStyle name="Labels - Style3 3 4 2 3" xfId="17731"/>
    <cellStyle name="Labels - Style3 3 4 2 4" xfId="18758"/>
    <cellStyle name="Labels - Style3 3 4 2 5" xfId="19790"/>
    <cellStyle name="Labels - Style3 3 4 2 6" xfId="20812"/>
    <cellStyle name="Labels - Style3 3 4 2 7" xfId="21823"/>
    <cellStyle name="Labels - Style3 3 4 2 8" xfId="22794"/>
    <cellStyle name="Labels - Style3 3 4 2 9" xfId="23799"/>
    <cellStyle name="Labels - Style3 3 4 20" xfId="36347"/>
    <cellStyle name="Labels - Style3 3 4 21" xfId="37286"/>
    <cellStyle name="Labels - Style3 3 4 3" xfId="16751"/>
    <cellStyle name="Labels - Style3 3 4 4" xfId="17730"/>
    <cellStyle name="Labels - Style3 3 4 5" xfId="18757"/>
    <cellStyle name="Labels - Style3 3 4 6" xfId="19789"/>
    <cellStyle name="Labels - Style3 3 4 7" xfId="20811"/>
    <cellStyle name="Labels - Style3 3 4 8" xfId="21822"/>
    <cellStyle name="Labels - Style3 3 4 9" xfId="22793"/>
    <cellStyle name="Labels - Style3 3 5" xfId="4973"/>
    <cellStyle name="Labels - Style3 3 5 10" xfId="23800"/>
    <cellStyle name="Labels - Style3 3 5 11" xfId="24772"/>
    <cellStyle name="Labels - Style3 3 5 12" xfId="25771"/>
    <cellStyle name="Labels - Style3 3 5 13" xfId="28718"/>
    <cellStyle name="Labels - Style3 3 5 14" xfId="29685"/>
    <cellStyle name="Labels - Style3 3 5 15" xfId="30727"/>
    <cellStyle name="Labels - Style3 3 5 16" xfId="31718"/>
    <cellStyle name="Labels - Style3 3 5 17" xfId="32726"/>
    <cellStyle name="Labels - Style3 3 5 18" xfId="33729"/>
    <cellStyle name="Labels - Style3 3 5 19" xfId="34728"/>
    <cellStyle name="Labels - Style3 3 5 2" xfId="4974"/>
    <cellStyle name="Labels - Style3 3 5 2 10" xfId="24773"/>
    <cellStyle name="Labels - Style3 3 5 2 11" xfId="25772"/>
    <cellStyle name="Labels - Style3 3 5 2 12" xfId="28719"/>
    <cellStyle name="Labels - Style3 3 5 2 13" xfId="29686"/>
    <cellStyle name="Labels - Style3 3 5 2 14" xfId="30728"/>
    <cellStyle name="Labels - Style3 3 5 2 15" xfId="31719"/>
    <cellStyle name="Labels - Style3 3 5 2 16" xfId="32727"/>
    <cellStyle name="Labels - Style3 3 5 2 17" xfId="33730"/>
    <cellStyle name="Labels - Style3 3 5 2 18" xfId="34729"/>
    <cellStyle name="Labels - Style3 3 5 2 19" xfId="36350"/>
    <cellStyle name="Labels - Style3 3 5 2 2" xfId="16754"/>
    <cellStyle name="Labels - Style3 3 5 2 20" xfId="37289"/>
    <cellStyle name="Labels - Style3 3 5 2 3" xfId="17733"/>
    <cellStyle name="Labels - Style3 3 5 2 4" xfId="18760"/>
    <cellStyle name="Labels - Style3 3 5 2 5" xfId="19792"/>
    <cellStyle name="Labels - Style3 3 5 2 6" xfId="20814"/>
    <cellStyle name="Labels - Style3 3 5 2 7" xfId="21825"/>
    <cellStyle name="Labels - Style3 3 5 2 8" xfId="22796"/>
    <cellStyle name="Labels - Style3 3 5 2 9" xfId="23801"/>
    <cellStyle name="Labels - Style3 3 5 20" xfId="36349"/>
    <cellStyle name="Labels - Style3 3 5 21" xfId="37288"/>
    <cellStyle name="Labels - Style3 3 5 3" xfId="16753"/>
    <cellStyle name="Labels - Style3 3 5 4" xfId="17732"/>
    <cellStyle name="Labels - Style3 3 5 5" xfId="18759"/>
    <cellStyle name="Labels - Style3 3 5 6" xfId="19791"/>
    <cellStyle name="Labels - Style3 3 5 7" xfId="20813"/>
    <cellStyle name="Labels - Style3 3 5 8" xfId="21824"/>
    <cellStyle name="Labels - Style3 3 5 9" xfId="22795"/>
    <cellStyle name="Labels - Style3 3 6" xfId="4975"/>
    <cellStyle name="Labels - Style3 3 6 10" xfId="24774"/>
    <cellStyle name="Labels - Style3 3 6 11" xfId="25773"/>
    <cellStyle name="Labels - Style3 3 6 12" xfId="28720"/>
    <cellStyle name="Labels - Style3 3 6 13" xfId="29687"/>
    <cellStyle name="Labels - Style3 3 6 14" xfId="30729"/>
    <cellStyle name="Labels - Style3 3 6 15" xfId="31720"/>
    <cellStyle name="Labels - Style3 3 6 16" xfId="32728"/>
    <cellStyle name="Labels - Style3 3 6 17" xfId="33731"/>
    <cellStyle name="Labels - Style3 3 6 18" xfId="34730"/>
    <cellStyle name="Labels - Style3 3 6 19" xfId="36351"/>
    <cellStyle name="Labels - Style3 3 6 2" xfId="16755"/>
    <cellStyle name="Labels - Style3 3 6 20" xfId="37290"/>
    <cellStyle name="Labels - Style3 3 6 3" xfId="17734"/>
    <cellStyle name="Labels - Style3 3 6 4" xfId="18761"/>
    <cellStyle name="Labels - Style3 3 6 5" xfId="19793"/>
    <cellStyle name="Labels - Style3 3 6 6" xfId="20815"/>
    <cellStyle name="Labels - Style3 3 6 7" xfId="21826"/>
    <cellStyle name="Labels - Style3 3 6 8" xfId="22797"/>
    <cellStyle name="Labels - Style3 3 6 9" xfId="23802"/>
    <cellStyle name="Labels - Style3 3 7" xfId="13545"/>
    <cellStyle name="Labels - Style3 3 8" xfId="14695"/>
    <cellStyle name="Labels - Style3 3 9" xfId="15346"/>
    <cellStyle name="Labels - Style3 4" xfId="4976"/>
    <cellStyle name="Labels - Style3 4 10" xfId="14706"/>
    <cellStyle name="Labels - Style3 4 11" xfId="25951"/>
    <cellStyle name="Labels - Style3 4 12" xfId="26970"/>
    <cellStyle name="Labels - Style3 4 13" xfId="26050"/>
    <cellStyle name="Labels - Style3 4 2" xfId="4977"/>
    <cellStyle name="Labels - Style3 4 2 10" xfId="23803"/>
    <cellStyle name="Labels - Style3 4 2 11" xfId="24775"/>
    <cellStyle name="Labels - Style3 4 2 12" xfId="25774"/>
    <cellStyle name="Labels - Style3 4 2 13" xfId="28721"/>
    <cellStyle name="Labels - Style3 4 2 14" xfId="29688"/>
    <cellStyle name="Labels - Style3 4 2 15" xfId="30730"/>
    <cellStyle name="Labels - Style3 4 2 16" xfId="31721"/>
    <cellStyle name="Labels - Style3 4 2 17" xfId="32729"/>
    <cellStyle name="Labels - Style3 4 2 18" xfId="33732"/>
    <cellStyle name="Labels - Style3 4 2 19" xfId="34731"/>
    <cellStyle name="Labels - Style3 4 2 2" xfId="4978"/>
    <cellStyle name="Labels - Style3 4 2 2 10" xfId="24776"/>
    <cellStyle name="Labels - Style3 4 2 2 11" xfId="25775"/>
    <cellStyle name="Labels - Style3 4 2 2 12" xfId="28722"/>
    <cellStyle name="Labels - Style3 4 2 2 13" xfId="29689"/>
    <cellStyle name="Labels - Style3 4 2 2 14" xfId="30731"/>
    <cellStyle name="Labels - Style3 4 2 2 15" xfId="31722"/>
    <cellStyle name="Labels - Style3 4 2 2 16" xfId="32730"/>
    <cellStyle name="Labels - Style3 4 2 2 17" xfId="33733"/>
    <cellStyle name="Labels - Style3 4 2 2 18" xfId="34732"/>
    <cellStyle name="Labels - Style3 4 2 2 19" xfId="36353"/>
    <cellStyle name="Labels - Style3 4 2 2 2" xfId="16757"/>
    <cellStyle name="Labels - Style3 4 2 2 20" xfId="37292"/>
    <cellStyle name="Labels - Style3 4 2 2 3" xfId="17736"/>
    <cellStyle name="Labels - Style3 4 2 2 4" xfId="18763"/>
    <cellStyle name="Labels - Style3 4 2 2 5" xfId="19795"/>
    <cellStyle name="Labels - Style3 4 2 2 6" xfId="20817"/>
    <cellStyle name="Labels - Style3 4 2 2 7" xfId="21828"/>
    <cellStyle name="Labels - Style3 4 2 2 8" xfId="22799"/>
    <cellStyle name="Labels - Style3 4 2 2 9" xfId="23804"/>
    <cellStyle name="Labels - Style3 4 2 20" xfId="36352"/>
    <cellStyle name="Labels - Style3 4 2 21" xfId="37291"/>
    <cellStyle name="Labels - Style3 4 2 3" xfId="16756"/>
    <cellStyle name="Labels - Style3 4 2 4" xfId="17735"/>
    <cellStyle name="Labels - Style3 4 2 5" xfId="18762"/>
    <cellStyle name="Labels - Style3 4 2 6" xfId="19794"/>
    <cellStyle name="Labels - Style3 4 2 7" xfId="20816"/>
    <cellStyle name="Labels - Style3 4 2 8" xfId="21827"/>
    <cellStyle name="Labels - Style3 4 2 9" xfId="22798"/>
    <cellStyle name="Labels - Style3 4 3" xfId="4979"/>
    <cellStyle name="Labels - Style3 4 3 10" xfId="23805"/>
    <cellStyle name="Labels - Style3 4 3 11" xfId="24777"/>
    <cellStyle name="Labels - Style3 4 3 12" xfId="25776"/>
    <cellStyle name="Labels - Style3 4 3 13" xfId="28723"/>
    <cellStyle name="Labels - Style3 4 3 14" xfId="29690"/>
    <cellStyle name="Labels - Style3 4 3 15" xfId="30732"/>
    <cellStyle name="Labels - Style3 4 3 16" xfId="31723"/>
    <cellStyle name="Labels - Style3 4 3 17" xfId="32731"/>
    <cellStyle name="Labels - Style3 4 3 18" xfId="33734"/>
    <cellStyle name="Labels - Style3 4 3 19" xfId="34733"/>
    <cellStyle name="Labels - Style3 4 3 2" xfId="4980"/>
    <cellStyle name="Labels - Style3 4 3 2 10" xfId="24778"/>
    <cellStyle name="Labels - Style3 4 3 2 11" xfId="25777"/>
    <cellStyle name="Labels - Style3 4 3 2 12" xfId="28724"/>
    <cellStyle name="Labels - Style3 4 3 2 13" xfId="29691"/>
    <cellStyle name="Labels - Style3 4 3 2 14" xfId="30733"/>
    <cellStyle name="Labels - Style3 4 3 2 15" xfId="31724"/>
    <cellStyle name="Labels - Style3 4 3 2 16" xfId="32732"/>
    <cellStyle name="Labels - Style3 4 3 2 17" xfId="33735"/>
    <cellStyle name="Labels - Style3 4 3 2 18" xfId="34734"/>
    <cellStyle name="Labels - Style3 4 3 2 19" xfId="36355"/>
    <cellStyle name="Labels - Style3 4 3 2 2" xfId="16759"/>
    <cellStyle name="Labels - Style3 4 3 2 20" xfId="37294"/>
    <cellStyle name="Labels - Style3 4 3 2 3" xfId="17738"/>
    <cellStyle name="Labels - Style3 4 3 2 4" xfId="18765"/>
    <cellStyle name="Labels - Style3 4 3 2 5" xfId="19797"/>
    <cellStyle name="Labels - Style3 4 3 2 6" xfId="20819"/>
    <cellStyle name="Labels - Style3 4 3 2 7" xfId="21830"/>
    <cellStyle name="Labels - Style3 4 3 2 8" xfId="22801"/>
    <cellStyle name="Labels - Style3 4 3 2 9" xfId="23806"/>
    <cellStyle name="Labels - Style3 4 3 20" xfId="36354"/>
    <cellStyle name="Labels - Style3 4 3 21" xfId="37293"/>
    <cellStyle name="Labels - Style3 4 3 3" xfId="16758"/>
    <cellStyle name="Labels - Style3 4 3 4" xfId="17737"/>
    <cellStyle name="Labels - Style3 4 3 5" xfId="18764"/>
    <cellStyle name="Labels - Style3 4 3 6" xfId="19796"/>
    <cellStyle name="Labels - Style3 4 3 7" xfId="20818"/>
    <cellStyle name="Labels - Style3 4 3 8" xfId="21829"/>
    <cellStyle name="Labels - Style3 4 3 9" xfId="22800"/>
    <cellStyle name="Labels - Style3 4 4" xfId="4981"/>
    <cellStyle name="Labels - Style3 4 4 10" xfId="23807"/>
    <cellStyle name="Labels - Style3 4 4 11" xfId="24779"/>
    <cellStyle name="Labels - Style3 4 4 12" xfId="25778"/>
    <cellStyle name="Labels - Style3 4 4 13" xfId="28725"/>
    <cellStyle name="Labels - Style3 4 4 14" xfId="29692"/>
    <cellStyle name="Labels - Style3 4 4 15" xfId="30734"/>
    <cellStyle name="Labels - Style3 4 4 16" xfId="31725"/>
    <cellStyle name="Labels - Style3 4 4 17" xfId="32733"/>
    <cellStyle name="Labels - Style3 4 4 18" xfId="33736"/>
    <cellStyle name="Labels - Style3 4 4 19" xfId="34735"/>
    <cellStyle name="Labels - Style3 4 4 2" xfId="4982"/>
    <cellStyle name="Labels - Style3 4 4 2 10" xfId="24780"/>
    <cellStyle name="Labels - Style3 4 4 2 11" xfId="25779"/>
    <cellStyle name="Labels - Style3 4 4 2 12" xfId="28726"/>
    <cellStyle name="Labels - Style3 4 4 2 13" xfId="29693"/>
    <cellStyle name="Labels - Style3 4 4 2 14" xfId="30735"/>
    <cellStyle name="Labels - Style3 4 4 2 15" xfId="31726"/>
    <cellStyle name="Labels - Style3 4 4 2 16" xfId="32734"/>
    <cellStyle name="Labels - Style3 4 4 2 17" xfId="33737"/>
    <cellStyle name="Labels - Style3 4 4 2 18" xfId="34736"/>
    <cellStyle name="Labels - Style3 4 4 2 19" xfId="36357"/>
    <cellStyle name="Labels - Style3 4 4 2 2" xfId="16761"/>
    <cellStyle name="Labels - Style3 4 4 2 20" xfId="37296"/>
    <cellStyle name="Labels - Style3 4 4 2 3" xfId="17740"/>
    <cellStyle name="Labels - Style3 4 4 2 4" xfId="18767"/>
    <cellStyle name="Labels - Style3 4 4 2 5" xfId="19799"/>
    <cellStyle name="Labels - Style3 4 4 2 6" xfId="20821"/>
    <cellStyle name="Labels - Style3 4 4 2 7" xfId="21832"/>
    <cellStyle name="Labels - Style3 4 4 2 8" xfId="22803"/>
    <cellStyle name="Labels - Style3 4 4 2 9" xfId="23808"/>
    <cellStyle name="Labels - Style3 4 4 20" xfId="36356"/>
    <cellStyle name="Labels - Style3 4 4 21" xfId="37295"/>
    <cellStyle name="Labels - Style3 4 4 3" xfId="16760"/>
    <cellStyle name="Labels - Style3 4 4 4" xfId="17739"/>
    <cellStyle name="Labels - Style3 4 4 5" xfId="18766"/>
    <cellStyle name="Labels - Style3 4 4 6" xfId="19798"/>
    <cellStyle name="Labels - Style3 4 4 7" xfId="20820"/>
    <cellStyle name="Labels - Style3 4 4 8" xfId="21831"/>
    <cellStyle name="Labels - Style3 4 4 9" xfId="22802"/>
    <cellStyle name="Labels - Style3 4 5" xfId="4983"/>
    <cellStyle name="Labels - Style3 4 5 10" xfId="23809"/>
    <cellStyle name="Labels - Style3 4 5 11" xfId="24781"/>
    <cellStyle name="Labels - Style3 4 5 12" xfId="25780"/>
    <cellStyle name="Labels - Style3 4 5 13" xfId="28727"/>
    <cellStyle name="Labels - Style3 4 5 14" xfId="29694"/>
    <cellStyle name="Labels - Style3 4 5 15" xfId="30736"/>
    <cellStyle name="Labels - Style3 4 5 16" xfId="31727"/>
    <cellStyle name="Labels - Style3 4 5 17" xfId="32735"/>
    <cellStyle name="Labels - Style3 4 5 18" xfId="33738"/>
    <cellStyle name="Labels - Style3 4 5 19" xfId="34737"/>
    <cellStyle name="Labels - Style3 4 5 2" xfId="4984"/>
    <cellStyle name="Labels - Style3 4 5 2 10" xfId="24782"/>
    <cellStyle name="Labels - Style3 4 5 2 11" xfId="25781"/>
    <cellStyle name="Labels - Style3 4 5 2 12" xfId="28728"/>
    <cellStyle name="Labels - Style3 4 5 2 13" xfId="29695"/>
    <cellStyle name="Labels - Style3 4 5 2 14" xfId="30737"/>
    <cellStyle name="Labels - Style3 4 5 2 15" xfId="31728"/>
    <cellStyle name="Labels - Style3 4 5 2 16" xfId="32736"/>
    <cellStyle name="Labels - Style3 4 5 2 17" xfId="33739"/>
    <cellStyle name="Labels - Style3 4 5 2 18" xfId="34738"/>
    <cellStyle name="Labels - Style3 4 5 2 19" xfId="36359"/>
    <cellStyle name="Labels - Style3 4 5 2 2" xfId="16763"/>
    <cellStyle name="Labels - Style3 4 5 2 20" xfId="37298"/>
    <cellStyle name="Labels - Style3 4 5 2 3" xfId="17742"/>
    <cellStyle name="Labels - Style3 4 5 2 4" xfId="18769"/>
    <cellStyle name="Labels - Style3 4 5 2 5" xfId="19801"/>
    <cellStyle name="Labels - Style3 4 5 2 6" xfId="20823"/>
    <cellStyle name="Labels - Style3 4 5 2 7" xfId="21834"/>
    <cellStyle name="Labels - Style3 4 5 2 8" xfId="22805"/>
    <cellStyle name="Labels - Style3 4 5 2 9" xfId="23810"/>
    <cellStyle name="Labels - Style3 4 5 20" xfId="36358"/>
    <cellStyle name="Labels - Style3 4 5 21" xfId="37297"/>
    <cellStyle name="Labels - Style3 4 5 3" xfId="16762"/>
    <cellStyle name="Labels - Style3 4 5 4" xfId="17741"/>
    <cellStyle name="Labels - Style3 4 5 5" xfId="18768"/>
    <cellStyle name="Labels - Style3 4 5 6" xfId="19800"/>
    <cellStyle name="Labels - Style3 4 5 7" xfId="20822"/>
    <cellStyle name="Labels - Style3 4 5 8" xfId="21833"/>
    <cellStyle name="Labels - Style3 4 5 9" xfId="22804"/>
    <cellStyle name="Labels - Style3 4 6" xfId="4985"/>
    <cellStyle name="Labels - Style3 4 6 10" xfId="24783"/>
    <cellStyle name="Labels - Style3 4 6 11" xfId="25782"/>
    <cellStyle name="Labels - Style3 4 6 12" xfId="28729"/>
    <cellStyle name="Labels - Style3 4 6 13" xfId="29696"/>
    <cellStyle name="Labels - Style3 4 6 14" xfId="30738"/>
    <cellStyle name="Labels - Style3 4 6 15" xfId="31729"/>
    <cellStyle name="Labels - Style3 4 6 16" xfId="32737"/>
    <cellStyle name="Labels - Style3 4 6 17" xfId="33740"/>
    <cellStyle name="Labels - Style3 4 6 18" xfId="34739"/>
    <cellStyle name="Labels - Style3 4 6 19" xfId="36360"/>
    <cellStyle name="Labels - Style3 4 6 2" xfId="16764"/>
    <cellStyle name="Labels - Style3 4 6 20" xfId="37299"/>
    <cellStyle name="Labels - Style3 4 6 3" xfId="17743"/>
    <cellStyle name="Labels - Style3 4 6 4" xfId="18770"/>
    <cellStyle name="Labels - Style3 4 6 5" xfId="19802"/>
    <cellStyle name="Labels - Style3 4 6 6" xfId="20824"/>
    <cellStyle name="Labels - Style3 4 6 7" xfId="21835"/>
    <cellStyle name="Labels - Style3 4 6 8" xfId="22806"/>
    <cellStyle name="Labels - Style3 4 6 9" xfId="23811"/>
    <cellStyle name="Labels - Style3 4 7" xfId="14046"/>
    <cellStyle name="Labels - Style3 4 8" xfId="13516"/>
    <cellStyle name="Labels - Style3 4 9" xfId="14989"/>
    <cellStyle name="Labels - Style3 5" xfId="4986"/>
    <cellStyle name="Labels - Style3 5 10" xfId="15618"/>
    <cellStyle name="Labels - Style3 5 11" xfId="29829"/>
    <cellStyle name="Labels - Style3 5 12" xfId="27532"/>
    <cellStyle name="Labels - Style3 5 13" xfId="27204"/>
    <cellStyle name="Labels - Style3 5 2" xfId="4987"/>
    <cellStyle name="Labels - Style3 5 2 10" xfId="23812"/>
    <cellStyle name="Labels - Style3 5 2 11" xfId="24784"/>
    <cellStyle name="Labels - Style3 5 2 12" xfId="25783"/>
    <cellStyle name="Labels - Style3 5 2 13" xfId="28730"/>
    <cellStyle name="Labels - Style3 5 2 14" xfId="29697"/>
    <cellStyle name="Labels - Style3 5 2 15" xfId="30739"/>
    <cellStyle name="Labels - Style3 5 2 16" xfId="31730"/>
    <cellStyle name="Labels - Style3 5 2 17" xfId="32738"/>
    <cellStyle name="Labels - Style3 5 2 18" xfId="33741"/>
    <cellStyle name="Labels - Style3 5 2 19" xfId="34740"/>
    <cellStyle name="Labels - Style3 5 2 2" xfId="4988"/>
    <cellStyle name="Labels - Style3 5 2 2 10" xfId="24785"/>
    <cellStyle name="Labels - Style3 5 2 2 11" xfId="25784"/>
    <cellStyle name="Labels - Style3 5 2 2 12" xfId="28731"/>
    <cellStyle name="Labels - Style3 5 2 2 13" xfId="29698"/>
    <cellStyle name="Labels - Style3 5 2 2 14" xfId="30740"/>
    <cellStyle name="Labels - Style3 5 2 2 15" xfId="31731"/>
    <cellStyle name="Labels - Style3 5 2 2 16" xfId="32739"/>
    <cellStyle name="Labels - Style3 5 2 2 17" xfId="33742"/>
    <cellStyle name="Labels - Style3 5 2 2 18" xfId="34741"/>
    <cellStyle name="Labels - Style3 5 2 2 19" xfId="36362"/>
    <cellStyle name="Labels - Style3 5 2 2 2" xfId="16766"/>
    <cellStyle name="Labels - Style3 5 2 2 20" xfId="37301"/>
    <cellStyle name="Labels - Style3 5 2 2 3" xfId="17745"/>
    <cellStyle name="Labels - Style3 5 2 2 4" xfId="18772"/>
    <cellStyle name="Labels - Style3 5 2 2 5" xfId="19804"/>
    <cellStyle name="Labels - Style3 5 2 2 6" xfId="20826"/>
    <cellStyle name="Labels - Style3 5 2 2 7" xfId="21837"/>
    <cellStyle name="Labels - Style3 5 2 2 8" xfId="22808"/>
    <cellStyle name="Labels - Style3 5 2 2 9" xfId="23813"/>
    <cellStyle name="Labels - Style3 5 2 20" xfId="36361"/>
    <cellStyle name="Labels - Style3 5 2 21" xfId="37300"/>
    <cellStyle name="Labels - Style3 5 2 3" xfId="16765"/>
    <cellStyle name="Labels - Style3 5 2 4" xfId="17744"/>
    <cellStyle name="Labels - Style3 5 2 5" xfId="18771"/>
    <cellStyle name="Labels - Style3 5 2 6" xfId="19803"/>
    <cellStyle name="Labels - Style3 5 2 7" xfId="20825"/>
    <cellStyle name="Labels - Style3 5 2 8" xfId="21836"/>
    <cellStyle name="Labels - Style3 5 2 9" xfId="22807"/>
    <cellStyle name="Labels - Style3 5 3" xfId="4989"/>
    <cellStyle name="Labels - Style3 5 3 10" xfId="23814"/>
    <cellStyle name="Labels - Style3 5 3 11" xfId="24786"/>
    <cellStyle name="Labels - Style3 5 3 12" xfId="25785"/>
    <cellStyle name="Labels - Style3 5 3 13" xfId="28732"/>
    <cellStyle name="Labels - Style3 5 3 14" xfId="29699"/>
    <cellStyle name="Labels - Style3 5 3 15" xfId="30741"/>
    <cellStyle name="Labels - Style3 5 3 16" xfId="31732"/>
    <cellStyle name="Labels - Style3 5 3 17" xfId="32740"/>
    <cellStyle name="Labels - Style3 5 3 18" xfId="33743"/>
    <cellStyle name="Labels - Style3 5 3 19" xfId="34742"/>
    <cellStyle name="Labels - Style3 5 3 2" xfId="4990"/>
    <cellStyle name="Labels - Style3 5 3 2 10" xfId="24787"/>
    <cellStyle name="Labels - Style3 5 3 2 11" xfId="25786"/>
    <cellStyle name="Labels - Style3 5 3 2 12" xfId="28733"/>
    <cellStyle name="Labels - Style3 5 3 2 13" xfId="29700"/>
    <cellStyle name="Labels - Style3 5 3 2 14" xfId="30742"/>
    <cellStyle name="Labels - Style3 5 3 2 15" xfId="31733"/>
    <cellStyle name="Labels - Style3 5 3 2 16" xfId="32741"/>
    <cellStyle name="Labels - Style3 5 3 2 17" xfId="33744"/>
    <cellStyle name="Labels - Style3 5 3 2 18" xfId="34743"/>
    <cellStyle name="Labels - Style3 5 3 2 19" xfId="36364"/>
    <cellStyle name="Labels - Style3 5 3 2 2" xfId="16768"/>
    <cellStyle name="Labels - Style3 5 3 2 20" xfId="37303"/>
    <cellStyle name="Labels - Style3 5 3 2 3" xfId="17747"/>
    <cellStyle name="Labels - Style3 5 3 2 4" xfId="18774"/>
    <cellStyle name="Labels - Style3 5 3 2 5" xfId="19806"/>
    <cellStyle name="Labels - Style3 5 3 2 6" xfId="20828"/>
    <cellStyle name="Labels - Style3 5 3 2 7" xfId="21839"/>
    <cellStyle name="Labels - Style3 5 3 2 8" xfId="22810"/>
    <cellStyle name="Labels - Style3 5 3 2 9" xfId="23815"/>
    <cellStyle name="Labels - Style3 5 3 20" xfId="36363"/>
    <cellStyle name="Labels - Style3 5 3 21" xfId="37302"/>
    <cellStyle name="Labels - Style3 5 3 3" xfId="16767"/>
    <cellStyle name="Labels - Style3 5 3 4" xfId="17746"/>
    <cellStyle name="Labels - Style3 5 3 5" xfId="18773"/>
    <cellStyle name="Labels - Style3 5 3 6" xfId="19805"/>
    <cellStyle name="Labels - Style3 5 3 7" xfId="20827"/>
    <cellStyle name="Labels - Style3 5 3 8" xfId="21838"/>
    <cellStyle name="Labels - Style3 5 3 9" xfId="22809"/>
    <cellStyle name="Labels - Style3 5 4" xfId="4991"/>
    <cellStyle name="Labels - Style3 5 4 10" xfId="23816"/>
    <cellStyle name="Labels - Style3 5 4 11" xfId="24788"/>
    <cellStyle name="Labels - Style3 5 4 12" xfId="25787"/>
    <cellStyle name="Labels - Style3 5 4 13" xfId="28734"/>
    <cellStyle name="Labels - Style3 5 4 14" xfId="29701"/>
    <cellStyle name="Labels - Style3 5 4 15" xfId="30743"/>
    <cellStyle name="Labels - Style3 5 4 16" xfId="31734"/>
    <cellStyle name="Labels - Style3 5 4 17" xfId="32742"/>
    <cellStyle name="Labels - Style3 5 4 18" xfId="33745"/>
    <cellStyle name="Labels - Style3 5 4 19" xfId="34744"/>
    <cellStyle name="Labels - Style3 5 4 2" xfId="4992"/>
    <cellStyle name="Labels - Style3 5 4 2 10" xfId="24789"/>
    <cellStyle name="Labels - Style3 5 4 2 11" xfId="25788"/>
    <cellStyle name="Labels - Style3 5 4 2 12" xfId="28735"/>
    <cellStyle name="Labels - Style3 5 4 2 13" xfId="29702"/>
    <cellStyle name="Labels - Style3 5 4 2 14" xfId="30744"/>
    <cellStyle name="Labels - Style3 5 4 2 15" xfId="31735"/>
    <cellStyle name="Labels - Style3 5 4 2 16" xfId="32743"/>
    <cellStyle name="Labels - Style3 5 4 2 17" xfId="33746"/>
    <cellStyle name="Labels - Style3 5 4 2 18" xfId="34745"/>
    <cellStyle name="Labels - Style3 5 4 2 19" xfId="36366"/>
    <cellStyle name="Labels - Style3 5 4 2 2" xfId="16770"/>
    <cellStyle name="Labels - Style3 5 4 2 20" xfId="37305"/>
    <cellStyle name="Labels - Style3 5 4 2 3" xfId="17749"/>
    <cellStyle name="Labels - Style3 5 4 2 4" xfId="18776"/>
    <cellStyle name="Labels - Style3 5 4 2 5" xfId="19808"/>
    <cellStyle name="Labels - Style3 5 4 2 6" xfId="20830"/>
    <cellStyle name="Labels - Style3 5 4 2 7" xfId="21841"/>
    <cellStyle name="Labels - Style3 5 4 2 8" xfId="22812"/>
    <cellStyle name="Labels - Style3 5 4 2 9" xfId="23817"/>
    <cellStyle name="Labels - Style3 5 4 20" xfId="36365"/>
    <cellStyle name="Labels - Style3 5 4 21" xfId="37304"/>
    <cellStyle name="Labels - Style3 5 4 3" xfId="16769"/>
    <cellStyle name="Labels - Style3 5 4 4" xfId="17748"/>
    <cellStyle name="Labels - Style3 5 4 5" xfId="18775"/>
    <cellStyle name="Labels - Style3 5 4 6" xfId="19807"/>
    <cellStyle name="Labels - Style3 5 4 7" xfId="20829"/>
    <cellStyle name="Labels - Style3 5 4 8" xfId="21840"/>
    <cellStyle name="Labels - Style3 5 4 9" xfId="22811"/>
    <cellStyle name="Labels - Style3 5 5" xfId="4993"/>
    <cellStyle name="Labels - Style3 5 5 10" xfId="23818"/>
    <cellStyle name="Labels - Style3 5 5 11" xfId="24790"/>
    <cellStyle name="Labels - Style3 5 5 12" xfId="25789"/>
    <cellStyle name="Labels - Style3 5 5 13" xfId="28736"/>
    <cellStyle name="Labels - Style3 5 5 14" xfId="29703"/>
    <cellStyle name="Labels - Style3 5 5 15" xfId="30745"/>
    <cellStyle name="Labels - Style3 5 5 16" xfId="31736"/>
    <cellStyle name="Labels - Style3 5 5 17" xfId="32744"/>
    <cellStyle name="Labels - Style3 5 5 18" xfId="33747"/>
    <cellStyle name="Labels - Style3 5 5 19" xfId="34746"/>
    <cellStyle name="Labels - Style3 5 5 2" xfId="4994"/>
    <cellStyle name="Labels - Style3 5 5 2 10" xfId="24791"/>
    <cellStyle name="Labels - Style3 5 5 2 11" xfId="25790"/>
    <cellStyle name="Labels - Style3 5 5 2 12" xfId="28737"/>
    <cellStyle name="Labels - Style3 5 5 2 13" xfId="29704"/>
    <cellStyle name="Labels - Style3 5 5 2 14" xfId="30746"/>
    <cellStyle name="Labels - Style3 5 5 2 15" xfId="31737"/>
    <cellStyle name="Labels - Style3 5 5 2 16" xfId="32745"/>
    <cellStyle name="Labels - Style3 5 5 2 17" xfId="33748"/>
    <cellStyle name="Labels - Style3 5 5 2 18" xfId="34747"/>
    <cellStyle name="Labels - Style3 5 5 2 19" xfId="36368"/>
    <cellStyle name="Labels - Style3 5 5 2 2" xfId="16772"/>
    <cellStyle name="Labels - Style3 5 5 2 20" xfId="37307"/>
    <cellStyle name="Labels - Style3 5 5 2 3" xfId="17751"/>
    <cellStyle name="Labels - Style3 5 5 2 4" xfId="18778"/>
    <cellStyle name="Labels - Style3 5 5 2 5" xfId="19810"/>
    <cellStyle name="Labels - Style3 5 5 2 6" xfId="20832"/>
    <cellStyle name="Labels - Style3 5 5 2 7" xfId="21843"/>
    <cellStyle name="Labels - Style3 5 5 2 8" xfId="22814"/>
    <cellStyle name="Labels - Style3 5 5 2 9" xfId="23819"/>
    <cellStyle name="Labels - Style3 5 5 20" xfId="36367"/>
    <cellStyle name="Labels - Style3 5 5 21" xfId="37306"/>
    <cellStyle name="Labels - Style3 5 5 3" xfId="16771"/>
    <cellStyle name="Labels - Style3 5 5 4" xfId="17750"/>
    <cellStyle name="Labels - Style3 5 5 5" xfId="18777"/>
    <cellStyle name="Labels - Style3 5 5 6" xfId="19809"/>
    <cellStyle name="Labels - Style3 5 5 7" xfId="20831"/>
    <cellStyle name="Labels - Style3 5 5 8" xfId="21842"/>
    <cellStyle name="Labels - Style3 5 5 9" xfId="22813"/>
    <cellStyle name="Labels - Style3 5 6" xfId="4995"/>
    <cellStyle name="Labels - Style3 5 6 10" xfId="24792"/>
    <cellStyle name="Labels - Style3 5 6 11" xfId="25791"/>
    <cellStyle name="Labels - Style3 5 6 12" xfId="28738"/>
    <cellStyle name="Labels - Style3 5 6 13" xfId="29705"/>
    <cellStyle name="Labels - Style3 5 6 14" xfId="30747"/>
    <cellStyle name="Labels - Style3 5 6 15" xfId="31738"/>
    <cellStyle name="Labels - Style3 5 6 16" xfId="32746"/>
    <cellStyle name="Labels - Style3 5 6 17" xfId="33749"/>
    <cellStyle name="Labels - Style3 5 6 18" xfId="34748"/>
    <cellStyle name="Labels - Style3 5 6 19" xfId="36369"/>
    <cellStyle name="Labels - Style3 5 6 2" xfId="16773"/>
    <cellStyle name="Labels - Style3 5 6 20" xfId="37308"/>
    <cellStyle name="Labels - Style3 5 6 3" xfId="17752"/>
    <cellStyle name="Labels - Style3 5 6 4" xfId="18779"/>
    <cellStyle name="Labels - Style3 5 6 5" xfId="19811"/>
    <cellStyle name="Labels - Style3 5 6 6" xfId="20833"/>
    <cellStyle name="Labels - Style3 5 6 7" xfId="21844"/>
    <cellStyle name="Labels - Style3 5 6 8" xfId="22815"/>
    <cellStyle name="Labels - Style3 5 6 9" xfId="23820"/>
    <cellStyle name="Labels - Style3 5 7" xfId="15167"/>
    <cellStyle name="Labels - Style3 5 8" xfId="13701"/>
    <cellStyle name="Labels - Style3 5 9" xfId="14951"/>
    <cellStyle name="Labels - Style3 6" xfId="4996"/>
    <cellStyle name="Labels - Style3 6 10" xfId="23821"/>
    <cellStyle name="Labels - Style3 6 11" xfId="24793"/>
    <cellStyle name="Labels - Style3 6 12" xfId="25792"/>
    <cellStyle name="Labels - Style3 6 13" xfId="28739"/>
    <cellStyle name="Labels - Style3 6 14" xfId="29706"/>
    <cellStyle name="Labels - Style3 6 15" xfId="30748"/>
    <cellStyle name="Labels - Style3 6 16" xfId="31739"/>
    <cellStyle name="Labels - Style3 6 17" xfId="32747"/>
    <cellStyle name="Labels - Style3 6 18" xfId="33750"/>
    <cellStyle name="Labels - Style3 6 19" xfId="34749"/>
    <cellStyle name="Labels - Style3 6 2" xfId="4997"/>
    <cellStyle name="Labels - Style3 6 2 10" xfId="24794"/>
    <cellStyle name="Labels - Style3 6 2 11" xfId="25793"/>
    <cellStyle name="Labels - Style3 6 2 12" xfId="28740"/>
    <cellStyle name="Labels - Style3 6 2 13" xfId="29707"/>
    <cellStyle name="Labels - Style3 6 2 14" xfId="30749"/>
    <cellStyle name="Labels - Style3 6 2 15" xfId="31740"/>
    <cellStyle name="Labels - Style3 6 2 16" xfId="32748"/>
    <cellStyle name="Labels - Style3 6 2 17" xfId="33751"/>
    <cellStyle name="Labels - Style3 6 2 18" xfId="34750"/>
    <cellStyle name="Labels - Style3 6 2 19" xfId="36371"/>
    <cellStyle name="Labels - Style3 6 2 2" xfId="16775"/>
    <cellStyle name="Labels - Style3 6 2 20" xfId="37310"/>
    <cellStyle name="Labels - Style3 6 2 3" xfId="17754"/>
    <cellStyle name="Labels - Style3 6 2 4" xfId="18781"/>
    <cellStyle name="Labels - Style3 6 2 5" xfId="19813"/>
    <cellStyle name="Labels - Style3 6 2 6" xfId="20835"/>
    <cellStyle name="Labels - Style3 6 2 7" xfId="21846"/>
    <cellStyle name="Labels - Style3 6 2 8" xfId="22817"/>
    <cellStyle name="Labels - Style3 6 2 9" xfId="23822"/>
    <cellStyle name="Labels - Style3 6 20" xfId="36370"/>
    <cellStyle name="Labels - Style3 6 21" xfId="37309"/>
    <cellStyle name="Labels - Style3 6 3" xfId="16774"/>
    <cellStyle name="Labels - Style3 6 4" xfId="17753"/>
    <cellStyle name="Labels - Style3 6 5" xfId="18780"/>
    <cellStyle name="Labels - Style3 6 6" xfId="19812"/>
    <cellStyle name="Labels - Style3 6 7" xfId="20834"/>
    <cellStyle name="Labels - Style3 6 8" xfId="21845"/>
    <cellStyle name="Labels - Style3 6 9" xfId="22816"/>
    <cellStyle name="Labels - Style3 7" xfId="4998"/>
    <cellStyle name="Labels - Style3 7 10" xfId="23823"/>
    <cellStyle name="Labels - Style3 7 11" xfId="24795"/>
    <cellStyle name="Labels - Style3 7 12" xfId="25794"/>
    <cellStyle name="Labels - Style3 7 13" xfId="28741"/>
    <cellStyle name="Labels - Style3 7 14" xfId="29708"/>
    <cellStyle name="Labels - Style3 7 15" xfId="30750"/>
    <cellStyle name="Labels - Style3 7 16" xfId="31741"/>
    <cellStyle name="Labels - Style3 7 17" xfId="32749"/>
    <cellStyle name="Labels - Style3 7 18" xfId="33752"/>
    <cellStyle name="Labels - Style3 7 19" xfId="34751"/>
    <cellStyle name="Labels - Style3 7 2" xfId="4999"/>
    <cellStyle name="Labels - Style3 7 2 10" xfId="24796"/>
    <cellStyle name="Labels - Style3 7 2 11" xfId="25795"/>
    <cellStyle name="Labels - Style3 7 2 12" xfId="28742"/>
    <cellStyle name="Labels - Style3 7 2 13" xfId="29709"/>
    <cellStyle name="Labels - Style3 7 2 14" xfId="30751"/>
    <cellStyle name="Labels - Style3 7 2 15" xfId="31742"/>
    <cellStyle name="Labels - Style3 7 2 16" xfId="32750"/>
    <cellStyle name="Labels - Style3 7 2 17" xfId="33753"/>
    <cellStyle name="Labels - Style3 7 2 18" xfId="34752"/>
    <cellStyle name="Labels - Style3 7 2 19" xfId="36373"/>
    <cellStyle name="Labels - Style3 7 2 2" xfId="16777"/>
    <cellStyle name="Labels - Style3 7 2 20" xfId="37312"/>
    <cellStyle name="Labels - Style3 7 2 3" xfId="17756"/>
    <cellStyle name="Labels - Style3 7 2 4" xfId="18783"/>
    <cellStyle name="Labels - Style3 7 2 5" xfId="19815"/>
    <cellStyle name="Labels - Style3 7 2 6" xfId="20837"/>
    <cellStyle name="Labels - Style3 7 2 7" xfId="21848"/>
    <cellStyle name="Labels - Style3 7 2 8" xfId="22819"/>
    <cellStyle name="Labels - Style3 7 2 9" xfId="23824"/>
    <cellStyle name="Labels - Style3 7 20" xfId="36372"/>
    <cellStyle name="Labels - Style3 7 21" xfId="37311"/>
    <cellStyle name="Labels - Style3 7 3" xfId="16776"/>
    <cellStyle name="Labels - Style3 7 4" xfId="17755"/>
    <cellStyle name="Labels - Style3 7 5" xfId="18782"/>
    <cellStyle name="Labels - Style3 7 6" xfId="19814"/>
    <cellStyle name="Labels - Style3 7 7" xfId="20836"/>
    <cellStyle name="Labels - Style3 7 8" xfId="21847"/>
    <cellStyle name="Labels - Style3 7 9" xfId="22818"/>
    <cellStyle name="Labels - Style3 8" xfId="5000"/>
    <cellStyle name="Labels - Style3 8 10" xfId="23825"/>
    <cellStyle name="Labels - Style3 8 11" xfId="24797"/>
    <cellStyle name="Labels - Style3 8 12" xfId="25796"/>
    <cellStyle name="Labels - Style3 8 13" xfId="28743"/>
    <cellStyle name="Labels - Style3 8 14" xfId="29710"/>
    <cellStyle name="Labels - Style3 8 15" xfId="30752"/>
    <cellStyle name="Labels - Style3 8 16" xfId="31743"/>
    <cellStyle name="Labels - Style3 8 17" xfId="32751"/>
    <cellStyle name="Labels - Style3 8 18" xfId="33754"/>
    <cellStyle name="Labels - Style3 8 19" xfId="34753"/>
    <cellStyle name="Labels - Style3 8 2" xfId="5001"/>
    <cellStyle name="Labels - Style3 8 2 10" xfId="24798"/>
    <cellStyle name="Labels - Style3 8 2 11" xfId="25797"/>
    <cellStyle name="Labels - Style3 8 2 12" xfId="28744"/>
    <cellStyle name="Labels - Style3 8 2 13" xfId="29711"/>
    <cellStyle name="Labels - Style3 8 2 14" xfId="30753"/>
    <cellStyle name="Labels - Style3 8 2 15" xfId="31744"/>
    <cellStyle name="Labels - Style3 8 2 16" xfId="32752"/>
    <cellStyle name="Labels - Style3 8 2 17" xfId="33755"/>
    <cellStyle name="Labels - Style3 8 2 18" xfId="34754"/>
    <cellStyle name="Labels - Style3 8 2 19" xfId="36375"/>
    <cellStyle name="Labels - Style3 8 2 2" xfId="16779"/>
    <cellStyle name="Labels - Style3 8 2 20" xfId="37314"/>
    <cellStyle name="Labels - Style3 8 2 3" xfId="17758"/>
    <cellStyle name="Labels - Style3 8 2 4" xfId="18785"/>
    <cellStyle name="Labels - Style3 8 2 5" xfId="19817"/>
    <cellStyle name="Labels - Style3 8 2 6" xfId="20839"/>
    <cellStyle name="Labels - Style3 8 2 7" xfId="21850"/>
    <cellStyle name="Labels - Style3 8 2 8" xfId="22821"/>
    <cellStyle name="Labels - Style3 8 2 9" xfId="23826"/>
    <cellStyle name="Labels - Style3 8 20" xfId="36374"/>
    <cellStyle name="Labels - Style3 8 21" xfId="37313"/>
    <cellStyle name="Labels - Style3 8 3" xfId="16778"/>
    <cellStyle name="Labels - Style3 8 4" xfId="17757"/>
    <cellStyle name="Labels - Style3 8 5" xfId="18784"/>
    <cellStyle name="Labels - Style3 8 6" xfId="19816"/>
    <cellStyle name="Labels - Style3 8 7" xfId="20838"/>
    <cellStyle name="Labels - Style3 8 8" xfId="21849"/>
    <cellStyle name="Labels - Style3 8 9" xfId="22820"/>
    <cellStyle name="Labels - Style3 9" xfId="5002"/>
    <cellStyle name="Labels - Style3 9 10" xfId="23827"/>
    <cellStyle name="Labels - Style3 9 11" xfId="24799"/>
    <cellStyle name="Labels - Style3 9 12" xfId="25798"/>
    <cellStyle name="Labels - Style3 9 13" xfId="28745"/>
    <cellStyle name="Labels - Style3 9 14" xfId="29712"/>
    <cellStyle name="Labels - Style3 9 15" xfId="30754"/>
    <cellStyle name="Labels - Style3 9 16" xfId="31745"/>
    <cellStyle name="Labels - Style3 9 17" xfId="32753"/>
    <cellStyle name="Labels - Style3 9 18" xfId="33756"/>
    <cellStyle name="Labels - Style3 9 19" xfId="34755"/>
    <cellStyle name="Labels - Style3 9 2" xfId="5003"/>
    <cellStyle name="Labels - Style3 9 2 10" xfId="24800"/>
    <cellStyle name="Labels - Style3 9 2 11" xfId="25799"/>
    <cellStyle name="Labels - Style3 9 2 12" xfId="28746"/>
    <cellStyle name="Labels - Style3 9 2 13" xfId="29713"/>
    <cellStyle name="Labels - Style3 9 2 14" xfId="30755"/>
    <cellStyle name="Labels - Style3 9 2 15" xfId="31746"/>
    <cellStyle name="Labels - Style3 9 2 16" xfId="32754"/>
    <cellStyle name="Labels - Style3 9 2 17" xfId="33757"/>
    <cellStyle name="Labels - Style3 9 2 18" xfId="34756"/>
    <cellStyle name="Labels - Style3 9 2 19" xfId="36377"/>
    <cellStyle name="Labels - Style3 9 2 2" xfId="16781"/>
    <cellStyle name="Labels - Style3 9 2 20" xfId="37316"/>
    <cellStyle name="Labels - Style3 9 2 3" xfId="17760"/>
    <cellStyle name="Labels - Style3 9 2 4" xfId="18787"/>
    <cellStyle name="Labels - Style3 9 2 5" xfId="19819"/>
    <cellStyle name="Labels - Style3 9 2 6" xfId="20841"/>
    <cellStyle name="Labels - Style3 9 2 7" xfId="21852"/>
    <cellStyle name="Labels - Style3 9 2 8" xfId="22823"/>
    <cellStyle name="Labels - Style3 9 2 9" xfId="23828"/>
    <cellStyle name="Labels - Style3 9 20" xfId="36376"/>
    <cellStyle name="Labels - Style3 9 21" xfId="37315"/>
    <cellStyle name="Labels - Style3 9 3" xfId="16780"/>
    <cellStyle name="Labels - Style3 9 4" xfId="17759"/>
    <cellStyle name="Labels - Style3 9 5" xfId="18786"/>
    <cellStyle name="Labels - Style3 9 6" xfId="19818"/>
    <cellStyle name="Labels - Style3 9 7" xfId="20840"/>
    <cellStyle name="Labels - Style3 9 8" xfId="21851"/>
    <cellStyle name="Labels - Style3 9 9" xfId="22822"/>
    <cellStyle name="Labels 10" xfId="5004"/>
    <cellStyle name="Labels 10 10" xfId="24801"/>
    <cellStyle name="Labels 10 11" xfId="25800"/>
    <cellStyle name="Labels 10 12" xfId="29714"/>
    <cellStyle name="Labels 10 13" xfId="30756"/>
    <cellStyle name="Labels 10 14" xfId="31747"/>
    <cellStyle name="Labels 10 15" xfId="32755"/>
    <cellStyle name="Labels 10 16" xfId="33758"/>
    <cellStyle name="Labels 10 17" xfId="34757"/>
    <cellStyle name="Labels 10 18" xfId="37317"/>
    <cellStyle name="Labels 10 2" xfId="5005"/>
    <cellStyle name="Labels 10 2 10" xfId="25801"/>
    <cellStyle name="Labels 10 2 11" xfId="29715"/>
    <cellStyle name="Labels 10 2 12" xfId="30757"/>
    <cellStyle name="Labels 10 2 13" xfId="31748"/>
    <cellStyle name="Labels 10 2 14" xfId="32756"/>
    <cellStyle name="Labels 10 2 15" xfId="33759"/>
    <cellStyle name="Labels 10 2 16" xfId="34758"/>
    <cellStyle name="Labels 10 2 17" xfId="37318"/>
    <cellStyle name="Labels 10 2 2" xfId="16783"/>
    <cellStyle name="Labels 10 2 3" xfId="17762"/>
    <cellStyle name="Labels 10 2 4" xfId="18789"/>
    <cellStyle name="Labels 10 2 5" xfId="19821"/>
    <cellStyle name="Labels 10 2 6" xfId="20843"/>
    <cellStyle name="Labels 10 2 7" xfId="22825"/>
    <cellStyle name="Labels 10 2 8" xfId="23830"/>
    <cellStyle name="Labels 10 2 9" xfId="24802"/>
    <cellStyle name="Labels 10 3" xfId="16782"/>
    <cellStyle name="Labels 10 4" xfId="17761"/>
    <cellStyle name="Labels 10 5" xfId="18788"/>
    <cellStyle name="Labels 10 6" xfId="19820"/>
    <cellStyle name="Labels 10 7" xfId="20842"/>
    <cellStyle name="Labels 10 8" xfId="22824"/>
    <cellStyle name="Labels 10 9" xfId="23829"/>
    <cellStyle name="Labels 11" xfId="5006"/>
    <cellStyle name="Labels 11 10" xfId="24803"/>
    <cellStyle name="Labels 11 11" xfId="25802"/>
    <cellStyle name="Labels 11 12" xfId="29716"/>
    <cellStyle name="Labels 11 13" xfId="30758"/>
    <cellStyle name="Labels 11 14" xfId="31749"/>
    <cellStyle name="Labels 11 15" xfId="32757"/>
    <cellStyle name="Labels 11 16" xfId="33760"/>
    <cellStyle name="Labels 11 17" xfId="34759"/>
    <cellStyle name="Labels 11 18" xfId="37319"/>
    <cellStyle name="Labels 11 2" xfId="5007"/>
    <cellStyle name="Labels 11 2 10" xfId="25803"/>
    <cellStyle name="Labels 11 2 11" xfId="29717"/>
    <cellStyle name="Labels 11 2 12" xfId="30759"/>
    <cellStyle name="Labels 11 2 13" xfId="31750"/>
    <cellStyle name="Labels 11 2 14" xfId="32758"/>
    <cellStyle name="Labels 11 2 15" xfId="33761"/>
    <cellStyle name="Labels 11 2 16" xfId="34760"/>
    <cellStyle name="Labels 11 2 17" xfId="37320"/>
    <cellStyle name="Labels 11 2 2" xfId="16785"/>
    <cellStyle name="Labels 11 2 3" xfId="17764"/>
    <cellStyle name="Labels 11 2 4" xfId="18791"/>
    <cellStyle name="Labels 11 2 5" xfId="19823"/>
    <cellStyle name="Labels 11 2 6" xfId="20845"/>
    <cellStyle name="Labels 11 2 7" xfId="22827"/>
    <cellStyle name="Labels 11 2 8" xfId="23832"/>
    <cellStyle name="Labels 11 2 9" xfId="24804"/>
    <cellStyle name="Labels 11 3" xfId="16784"/>
    <cellStyle name="Labels 11 4" xfId="17763"/>
    <cellStyle name="Labels 11 5" xfId="18790"/>
    <cellStyle name="Labels 11 6" xfId="19822"/>
    <cellStyle name="Labels 11 7" xfId="20844"/>
    <cellStyle name="Labels 11 8" xfId="22826"/>
    <cellStyle name="Labels 11 9" xfId="23831"/>
    <cellStyle name="Labels 12" xfId="5008"/>
    <cellStyle name="Labels 12 10" xfId="24805"/>
    <cellStyle name="Labels 12 11" xfId="25804"/>
    <cellStyle name="Labels 12 12" xfId="29718"/>
    <cellStyle name="Labels 12 13" xfId="30760"/>
    <cellStyle name="Labels 12 14" xfId="31751"/>
    <cellStyle name="Labels 12 15" xfId="32759"/>
    <cellStyle name="Labels 12 16" xfId="33762"/>
    <cellStyle name="Labels 12 17" xfId="34761"/>
    <cellStyle name="Labels 12 18" xfId="37321"/>
    <cellStyle name="Labels 12 2" xfId="5009"/>
    <cellStyle name="Labels 12 2 10" xfId="25805"/>
    <cellStyle name="Labels 12 2 11" xfId="29719"/>
    <cellStyle name="Labels 12 2 12" xfId="30761"/>
    <cellStyle name="Labels 12 2 13" xfId="31752"/>
    <cellStyle name="Labels 12 2 14" xfId="32760"/>
    <cellStyle name="Labels 12 2 15" xfId="33763"/>
    <cellStyle name="Labels 12 2 16" xfId="34762"/>
    <cellStyle name="Labels 12 2 17" xfId="37322"/>
    <cellStyle name="Labels 12 2 2" xfId="16787"/>
    <cellStyle name="Labels 12 2 3" xfId="17766"/>
    <cellStyle name="Labels 12 2 4" xfId="18793"/>
    <cellStyle name="Labels 12 2 5" xfId="19825"/>
    <cellStyle name="Labels 12 2 6" xfId="20847"/>
    <cellStyle name="Labels 12 2 7" xfId="22829"/>
    <cellStyle name="Labels 12 2 8" xfId="23834"/>
    <cellStyle name="Labels 12 2 9" xfId="24806"/>
    <cellStyle name="Labels 12 3" xfId="16786"/>
    <cellStyle name="Labels 12 4" xfId="17765"/>
    <cellStyle name="Labels 12 5" xfId="18792"/>
    <cellStyle name="Labels 12 6" xfId="19824"/>
    <cellStyle name="Labels 12 7" xfId="20846"/>
    <cellStyle name="Labels 12 8" xfId="22828"/>
    <cellStyle name="Labels 12 9" xfId="23833"/>
    <cellStyle name="Labels 13" xfId="5010"/>
    <cellStyle name="Labels 13 10" xfId="24807"/>
    <cellStyle name="Labels 13 11" xfId="25806"/>
    <cellStyle name="Labels 13 12" xfId="29720"/>
    <cellStyle name="Labels 13 13" xfId="30762"/>
    <cellStyle name="Labels 13 14" xfId="31753"/>
    <cellStyle name="Labels 13 15" xfId="32761"/>
    <cellStyle name="Labels 13 16" xfId="33764"/>
    <cellStyle name="Labels 13 17" xfId="34763"/>
    <cellStyle name="Labels 13 18" xfId="37323"/>
    <cellStyle name="Labels 13 2" xfId="5011"/>
    <cellStyle name="Labels 13 2 10" xfId="25807"/>
    <cellStyle name="Labels 13 2 11" xfId="29721"/>
    <cellStyle name="Labels 13 2 12" xfId="30763"/>
    <cellStyle name="Labels 13 2 13" xfId="31754"/>
    <cellStyle name="Labels 13 2 14" xfId="32762"/>
    <cellStyle name="Labels 13 2 15" xfId="33765"/>
    <cellStyle name="Labels 13 2 16" xfId="34764"/>
    <cellStyle name="Labels 13 2 17" xfId="37324"/>
    <cellStyle name="Labels 13 2 2" xfId="16789"/>
    <cellStyle name="Labels 13 2 3" xfId="17768"/>
    <cellStyle name="Labels 13 2 4" xfId="18795"/>
    <cellStyle name="Labels 13 2 5" xfId="19827"/>
    <cellStyle name="Labels 13 2 6" xfId="20849"/>
    <cellStyle name="Labels 13 2 7" xfId="22831"/>
    <cellStyle name="Labels 13 2 8" xfId="23836"/>
    <cellStyle name="Labels 13 2 9" xfId="24808"/>
    <cellStyle name="Labels 13 3" xfId="16788"/>
    <cellStyle name="Labels 13 4" xfId="17767"/>
    <cellStyle name="Labels 13 5" xfId="18794"/>
    <cellStyle name="Labels 13 6" xfId="19826"/>
    <cellStyle name="Labels 13 7" xfId="20848"/>
    <cellStyle name="Labels 13 8" xfId="22830"/>
    <cellStyle name="Labels 13 9" xfId="23835"/>
    <cellStyle name="Labels 14" xfId="5012"/>
    <cellStyle name="Labels 14 10" xfId="24809"/>
    <cellStyle name="Labels 14 11" xfId="25808"/>
    <cellStyle name="Labels 14 12" xfId="29722"/>
    <cellStyle name="Labels 14 13" xfId="30764"/>
    <cellStyle name="Labels 14 14" xfId="31755"/>
    <cellStyle name="Labels 14 15" xfId="32763"/>
    <cellStyle name="Labels 14 16" xfId="33766"/>
    <cellStyle name="Labels 14 17" xfId="34765"/>
    <cellStyle name="Labels 14 18" xfId="37325"/>
    <cellStyle name="Labels 14 2" xfId="5013"/>
    <cellStyle name="Labels 14 2 10" xfId="25809"/>
    <cellStyle name="Labels 14 2 11" xfId="29723"/>
    <cellStyle name="Labels 14 2 12" xfId="30765"/>
    <cellStyle name="Labels 14 2 13" xfId="31756"/>
    <cellStyle name="Labels 14 2 14" xfId="32764"/>
    <cellStyle name="Labels 14 2 15" xfId="33767"/>
    <cellStyle name="Labels 14 2 16" xfId="34766"/>
    <cellStyle name="Labels 14 2 17" xfId="37326"/>
    <cellStyle name="Labels 14 2 2" xfId="16791"/>
    <cellStyle name="Labels 14 2 3" xfId="17770"/>
    <cellStyle name="Labels 14 2 4" xfId="18797"/>
    <cellStyle name="Labels 14 2 5" xfId="19829"/>
    <cellStyle name="Labels 14 2 6" xfId="20851"/>
    <cellStyle name="Labels 14 2 7" xfId="22833"/>
    <cellStyle name="Labels 14 2 8" xfId="23838"/>
    <cellStyle name="Labels 14 2 9" xfId="24810"/>
    <cellStyle name="Labels 14 3" xfId="16790"/>
    <cellStyle name="Labels 14 4" xfId="17769"/>
    <cellStyle name="Labels 14 5" xfId="18796"/>
    <cellStyle name="Labels 14 6" xfId="19828"/>
    <cellStyle name="Labels 14 7" xfId="20850"/>
    <cellStyle name="Labels 14 8" xfId="22832"/>
    <cellStyle name="Labels 14 9" xfId="23837"/>
    <cellStyle name="Labels 15" xfId="5014"/>
    <cellStyle name="Labels 15 10" xfId="25810"/>
    <cellStyle name="Labels 15 11" xfId="29724"/>
    <cellStyle name="Labels 15 12" xfId="30766"/>
    <cellStyle name="Labels 15 13" xfId="31757"/>
    <cellStyle name="Labels 15 14" xfId="32765"/>
    <cellStyle name="Labels 15 15" xfId="33768"/>
    <cellStyle name="Labels 15 16" xfId="34767"/>
    <cellStyle name="Labels 15 17" xfId="37327"/>
    <cellStyle name="Labels 15 2" xfId="16792"/>
    <cellStyle name="Labels 15 3" xfId="17771"/>
    <cellStyle name="Labels 15 4" xfId="18798"/>
    <cellStyle name="Labels 15 5" xfId="19830"/>
    <cellStyle name="Labels 15 6" xfId="20852"/>
    <cellStyle name="Labels 15 7" xfId="22834"/>
    <cellStyle name="Labels 15 8" xfId="23839"/>
    <cellStyle name="Labels 15 9" xfId="24811"/>
    <cellStyle name="Labels 16" xfId="5015"/>
    <cellStyle name="Labels 16 10" xfId="25811"/>
    <cellStyle name="Labels 16 11" xfId="29725"/>
    <cellStyle name="Labels 16 12" xfId="30767"/>
    <cellStyle name="Labels 16 13" xfId="31758"/>
    <cellStyle name="Labels 16 14" xfId="32766"/>
    <cellStyle name="Labels 16 15" xfId="33769"/>
    <cellStyle name="Labels 16 16" xfId="34768"/>
    <cellStyle name="Labels 16 17" xfId="37328"/>
    <cellStyle name="Labels 16 2" xfId="16793"/>
    <cellStyle name="Labels 16 3" xfId="17772"/>
    <cellStyle name="Labels 16 4" xfId="18799"/>
    <cellStyle name="Labels 16 5" xfId="19831"/>
    <cellStyle name="Labels 16 6" xfId="20853"/>
    <cellStyle name="Labels 16 7" xfId="22835"/>
    <cellStyle name="Labels 16 8" xfId="23840"/>
    <cellStyle name="Labels 16 9" xfId="24812"/>
    <cellStyle name="Labels 17" xfId="5016"/>
    <cellStyle name="Labels 17 10" xfId="25812"/>
    <cellStyle name="Labels 17 11" xfId="29726"/>
    <cellStyle name="Labels 17 12" xfId="30768"/>
    <cellStyle name="Labels 17 13" xfId="31759"/>
    <cellStyle name="Labels 17 14" xfId="32767"/>
    <cellStyle name="Labels 17 15" xfId="33770"/>
    <cellStyle name="Labels 17 16" xfId="34769"/>
    <cellStyle name="Labels 17 17" xfId="37329"/>
    <cellStyle name="Labels 17 2" xfId="16794"/>
    <cellStyle name="Labels 17 3" xfId="17773"/>
    <cellStyle name="Labels 17 4" xfId="18800"/>
    <cellStyle name="Labels 17 5" xfId="19832"/>
    <cellStyle name="Labels 17 6" xfId="20854"/>
    <cellStyle name="Labels 17 7" xfId="22836"/>
    <cellStyle name="Labels 17 8" xfId="23841"/>
    <cellStyle name="Labels 17 9" xfId="24813"/>
    <cellStyle name="Labels 18" xfId="5017"/>
    <cellStyle name="Labels 18 10" xfId="25813"/>
    <cellStyle name="Labels 18 11" xfId="29727"/>
    <cellStyle name="Labels 18 12" xfId="30769"/>
    <cellStyle name="Labels 18 13" xfId="31760"/>
    <cellStyle name="Labels 18 14" xfId="32768"/>
    <cellStyle name="Labels 18 15" xfId="33771"/>
    <cellStyle name="Labels 18 16" xfId="34770"/>
    <cellStyle name="Labels 18 17" xfId="37330"/>
    <cellStyle name="Labels 18 2" xfId="16795"/>
    <cellStyle name="Labels 18 3" xfId="17774"/>
    <cellStyle name="Labels 18 4" xfId="18801"/>
    <cellStyle name="Labels 18 5" xfId="19833"/>
    <cellStyle name="Labels 18 6" xfId="20855"/>
    <cellStyle name="Labels 18 7" xfId="22837"/>
    <cellStyle name="Labels 18 8" xfId="23842"/>
    <cellStyle name="Labels 18 9" xfId="24814"/>
    <cellStyle name="Labels 19" xfId="15085"/>
    <cellStyle name="Labels 2" xfId="5018"/>
    <cellStyle name="Labels 2 10" xfId="18922"/>
    <cellStyle name="Labels 2 11" xfId="13590"/>
    <cellStyle name="Labels 2 12" xfId="21897"/>
    <cellStyle name="Labels 2 13" xfId="27261"/>
    <cellStyle name="Labels 2 14" xfId="25884"/>
    <cellStyle name="Labels 2 15" xfId="29827"/>
    <cellStyle name="Labels 2 16" xfId="30853"/>
    <cellStyle name="Labels 2 17" xfId="27771"/>
    <cellStyle name="Labels 2 18" xfId="35367"/>
    <cellStyle name="Labels 2 2" xfId="5019"/>
    <cellStyle name="Labels 2 2 10" xfId="20959"/>
    <cellStyle name="Labels 2 2 11" xfId="14177"/>
    <cellStyle name="Labels 2 2 12" xfId="27690"/>
    <cellStyle name="Labels 2 2 13" xfId="25982"/>
    <cellStyle name="Labels 2 2 14" xfId="26580"/>
    <cellStyle name="Labels 2 2 15" xfId="27773"/>
    <cellStyle name="Labels 2 2 16" xfId="26906"/>
    <cellStyle name="Labels 2 2 17" xfId="35252"/>
    <cellStyle name="Labels 2 2 2" xfId="5020"/>
    <cellStyle name="Labels 2 2 2 10" xfId="24815"/>
    <cellStyle name="Labels 2 2 2 11" xfId="25814"/>
    <cellStyle name="Labels 2 2 2 12" xfId="29728"/>
    <cellStyle name="Labels 2 2 2 13" xfId="30770"/>
    <cellStyle name="Labels 2 2 2 14" xfId="31761"/>
    <cellStyle name="Labels 2 2 2 15" xfId="32769"/>
    <cellStyle name="Labels 2 2 2 16" xfId="33772"/>
    <cellStyle name="Labels 2 2 2 17" xfId="34771"/>
    <cellStyle name="Labels 2 2 2 18" xfId="37331"/>
    <cellStyle name="Labels 2 2 2 2" xfId="5021"/>
    <cellStyle name="Labels 2 2 2 2 10" xfId="25815"/>
    <cellStyle name="Labels 2 2 2 2 11" xfId="29729"/>
    <cellStyle name="Labels 2 2 2 2 12" xfId="30771"/>
    <cellStyle name="Labels 2 2 2 2 13" xfId="31762"/>
    <cellStyle name="Labels 2 2 2 2 14" xfId="32770"/>
    <cellStyle name="Labels 2 2 2 2 15" xfId="33773"/>
    <cellStyle name="Labels 2 2 2 2 16" xfId="34772"/>
    <cellStyle name="Labels 2 2 2 2 17" xfId="37332"/>
    <cellStyle name="Labels 2 2 2 2 2" xfId="16797"/>
    <cellStyle name="Labels 2 2 2 2 3" xfId="17776"/>
    <cellStyle name="Labels 2 2 2 2 4" xfId="18803"/>
    <cellStyle name="Labels 2 2 2 2 5" xfId="19835"/>
    <cellStyle name="Labels 2 2 2 2 6" xfId="20857"/>
    <cellStyle name="Labels 2 2 2 2 7" xfId="22839"/>
    <cellStyle name="Labels 2 2 2 2 8" xfId="23844"/>
    <cellStyle name="Labels 2 2 2 2 9" xfId="24816"/>
    <cellStyle name="Labels 2 2 2 3" xfId="16796"/>
    <cellStyle name="Labels 2 2 2 4" xfId="17775"/>
    <cellStyle name="Labels 2 2 2 5" xfId="18802"/>
    <cellStyle name="Labels 2 2 2 6" xfId="19834"/>
    <cellStyle name="Labels 2 2 2 7" xfId="20856"/>
    <cellStyle name="Labels 2 2 2 8" xfId="22838"/>
    <cellStyle name="Labels 2 2 2 9" xfId="23843"/>
    <cellStyle name="Labels 2 2 3" xfId="5022"/>
    <cellStyle name="Labels 2 2 3 10" xfId="24817"/>
    <cellStyle name="Labels 2 2 3 11" xfId="25816"/>
    <cellStyle name="Labels 2 2 3 12" xfId="29730"/>
    <cellStyle name="Labels 2 2 3 13" xfId="30772"/>
    <cellStyle name="Labels 2 2 3 14" xfId="31763"/>
    <cellStyle name="Labels 2 2 3 15" xfId="32771"/>
    <cellStyle name="Labels 2 2 3 16" xfId="33774"/>
    <cellStyle name="Labels 2 2 3 17" xfId="34773"/>
    <cellStyle name="Labels 2 2 3 18" xfId="37333"/>
    <cellStyle name="Labels 2 2 3 2" xfId="5023"/>
    <cellStyle name="Labels 2 2 3 2 10" xfId="25817"/>
    <cellStyle name="Labels 2 2 3 2 11" xfId="29731"/>
    <cellStyle name="Labels 2 2 3 2 12" xfId="30773"/>
    <cellStyle name="Labels 2 2 3 2 13" xfId="31764"/>
    <cellStyle name="Labels 2 2 3 2 14" xfId="32772"/>
    <cellStyle name="Labels 2 2 3 2 15" xfId="33775"/>
    <cellStyle name="Labels 2 2 3 2 16" xfId="34774"/>
    <cellStyle name="Labels 2 2 3 2 17" xfId="37334"/>
    <cellStyle name="Labels 2 2 3 2 2" xfId="16799"/>
    <cellStyle name="Labels 2 2 3 2 3" xfId="17778"/>
    <cellStyle name="Labels 2 2 3 2 4" xfId="18805"/>
    <cellStyle name="Labels 2 2 3 2 5" xfId="19837"/>
    <cellStyle name="Labels 2 2 3 2 6" xfId="20859"/>
    <cellStyle name="Labels 2 2 3 2 7" xfId="22841"/>
    <cellStyle name="Labels 2 2 3 2 8" xfId="23846"/>
    <cellStyle name="Labels 2 2 3 2 9" xfId="24818"/>
    <cellStyle name="Labels 2 2 3 3" xfId="16798"/>
    <cellStyle name="Labels 2 2 3 4" xfId="17777"/>
    <cellStyle name="Labels 2 2 3 5" xfId="18804"/>
    <cellStyle name="Labels 2 2 3 6" xfId="19836"/>
    <cellStyle name="Labels 2 2 3 7" xfId="20858"/>
    <cellStyle name="Labels 2 2 3 8" xfId="22840"/>
    <cellStyle name="Labels 2 2 3 9" xfId="23845"/>
    <cellStyle name="Labels 2 2 4" xfId="5024"/>
    <cellStyle name="Labels 2 2 4 10" xfId="25818"/>
    <cellStyle name="Labels 2 2 4 11" xfId="29732"/>
    <cellStyle name="Labels 2 2 4 12" xfId="30774"/>
    <cellStyle name="Labels 2 2 4 13" xfId="31765"/>
    <cellStyle name="Labels 2 2 4 14" xfId="32773"/>
    <cellStyle name="Labels 2 2 4 15" xfId="33776"/>
    <cellStyle name="Labels 2 2 4 16" xfId="34775"/>
    <cellStyle name="Labels 2 2 4 17" xfId="37335"/>
    <cellStyle name="Labels 2 2 4 2" xfId="16800"/>
    <cellStyle name="Labels 2 2 4 3" xfId="17779"/>
    <cellStyle name="Labels 2 2 4 4" xfId="18806"/>
    <cellStyle name="Labels 2 2 4 5" xfId="19838"/>
    <cellStyle name="Labels 2 2 4 6" xfId="20860"/>
    <cellStyle name="Labels 2 2 4 7" xfId="22842"/>
    <cellStyle name="Labels 2 2 4 8" xfId="23847"/>
    <cellStyle name="Labels 2 2 4 9" xfId="24819"/>
    <cellStyle name="Labels 2 2 5" xfId="5025"/>
    <cellStyle name="Labels 2 2 5 10" xfId="25819"/>
    <cellStyle name="Labels 2 2 5 11" xfId="29733"/>
    <cellStyle name="Labels 2 2 5 12" xfId="30775"/>
    <cellStyle name="Labels 2 2 5 13" xfId="31766"/>
    <cellStyle name="Labels 2 2 5 14" xfId="32774"/>
    <cellStyle name="Labels 2 2 5 15" xfId="33777"/>
    <cellStyle name="Labels 2 2 5 16" xfId="34776"/>
    <cellStyle name="Labels 2 2 5 17" xfId="37336"/>
    <cellStyle name="Labels 2 2 5 2" xfId="16801"/>
    <cellStyle name="Labels 2 2 5 3" xfId="17780"/>
    <cellStyle name="Labels 2 2 5 4" xfId="18807"/>
    <cellStyle name="Labels 2 2 5 5" xfId="19839"/>
    <cellStyle name="Labels 2 2 5 6" xfId="20861"/>
    <cellStyle name="Labels 2 2 5 7" xfId="22843"/>
    <cellStyle name="Labels 2 2 5 8" xfId="23848"/>
    <cellStyle name="Labels 2 2 5 9" xfId="24820"/>
    <cellStyle name="Labels 2 2 6" xfId="13931"/>
    <cellStyle name="Labels 2 2 7" xfId="15811"/>
    <cellStyle name="Labels 2 2 8" xfId="13664"/>
    <cellStyle name="Labels 2 2 9" xfId="14246"/>
    <cellStyle name="Labels 2 3" xfId="5026"/>
    <cellStyle name="Labels 2 3 10" xfId="24821"/>
    <cellStyle name="Labels 2 3 11" xfId="25820"/>
    <cellStyle name="Labels 2 3 12" xfId="29734"/>
    <cellStyle name="Labels 2 3 13" xfId="30776"/>
    <cellStyle name="Labels 2 3 14" xfId="31767"/>
    <cellStyle name="Labels 2 3 15" xfId="32775"/>
    <cellStyle name="Labels 2 3 16" xfId="33778"/>
    <cellStyle name="Labels 2 3 17" xfId="34777"/>
    <cellStyle name="Labels 2 3 18" xfId="37337"/>
    <cellStyle name="Labels 2 3 2" xfId="5027"/>
    <cellStyle name="Labels 2 3 2 10" xfId="25821"/>
    <cellStyle name="Labels 2 3 2 11" xfId="29735"/>
    <cellStyle name="Labels 2 3 2 12" xfId="30777"/>
    <cellStyle name="Labels 2 3 2 13" xfId="31768"/>
    <cellStyle name="Labels 2 3 2 14" xfId="32776"/>
    <cellStyle name="Labels 2 3 2 15" xfId="33779"/>
    <cellStyle name="Labels 2 3 2 16" xfId="34778"/>
    <cellStyle name="Labels 2 3 2 17" xfId="37338"/>
    <cellStyle name="Labels 2 3 2 2" xfId="16803"/>
    <cellStyle name="Labels 2 3 2 3" xfId="17782"/>
    <cellStyle name="Labels 2 3 2 4" xfId="18809"/>
    <cellStyle name="Labels 2 3 2 5" xfId="19841"/>
    <cellStyle name="Labels 2 3 2 6" xfId="20863"/>
    <cellStyle name="Labels 2 3 2 7" xfId="22845"/>
    <cellStyle name="Labels 2 3 2 8" xfId="23850"/>
    <cellStyle name="Labels 2 3 2 9" xfId="24822"/>
    <cellStyle name="Labels 2 3 3" xfId="16802"/>
    <cellStyle name="Labels 2 3 4" xfId="17781"/>
    <cellStyle name="Labels 2 3 5" xfId="18808"/>
    <cellStyle name="Labels 2 3 6" xfId="19840"/>
    <cellStyle name="Labels 2 3 7" xfId="20862"/>
    <cellStyle name="Labels 2 3 8" xfId="22844"/>
    <cellStyle name="Labels 2 3 9" xfId="23849"/>
    <cellStyle name="Labels 2 4" xfId="5028"/>
    <cellStyle name="Labels 2 4 10" xfId="24823"/>
    <cellStyle name="Labels 2 4 11" xfId="25822"/>
    <cellStyle name="Labels 2 4 12" xfId="29736"/>
    <cellStyle name="Labels 2 4 13" xfId="30778"/>
    <cellStyle name="Labels 2 4 14" xfId="31769"/>
    <cellStyle name="Labels 2 4 15" xfId="32777"/>
    <cellStyle name="Labels 2 4 16" xfId="33780"/>
    <cellStyle name="Labels 2 4 17" xfId="34779"/>
    <cellStyle name="Labels 2 4 18" xfId="37339"/>
    <cellStyle name="Labels 2 4 2" xfId="5029"/>
    <cellStyle name="Labels 2 4 2 10" xfId="25823"/>
    <cellStyle name="Labels 2 4 2 11" xfId="29737"/>
    <cellStyle name="Labels 2 4 2 12" xfId="30779"/>
    <cellStyle name="Labels 2 4 2 13" xfId="31770"/>
    <cellStyle name="Labels 2 4 2 14" xfId="32778"/>
    <cellStyle name="Labels 2 4 2 15" xfId="33781"/>
    <cellStyle name="Labels 2 4 2 16" xfId="34780"/>
    <cellStyle name="Labels 2 4 2 17" xfId="37340"/>
    <cellStyle name="Labels 2 4 2 2" xfId="16805"/>
    <cellStyle name="Labels 2 4 2 3" xfId="17784"/>
    <cellStyle name="Labels 2 4 2 4" xfId="18811"/>
    <cellStyle name="Labels 2 4 2 5" xfId="19843"/>
    <cellStyle name="Labels 2 4 2 6" xfId="20865"/>
    <cellStyle name="Labels 2 4 2 7" xfId="22847"/>
    <cellStyle name="Labels 2 4 2 8" xfId="23852"/>
    <cellStyle name="Labels 2 4 2 9" xfId="24824"/>
    <cellStyle name="Labels 2 4 3" xfId="16804"/>
    <cellStyle name="Labels 2 4 4" xfId="17783"/>
    <cellStyle name="Labels 2 4 5" xfId="18810"/>
    <cellStyle name="Labels 2 4 6" xfId="19842"/>
    <cellStyle name="Labels 2 4 7" xfId="20864"/>
    <cellStyle name="Labels 2 4 8" xfId="22846"/>
    <cellStyle name="Labels 2 4 9" xfId="23851"/>
    <cellStyle name="Labels 2 5" xfId="5030"/>
    <cellStyle name="Labels 2 5 10" xfId="25824"/>
    <cellStyle name="Labels 2 5 11" xfId="29738"/>
    <cellStyle name="Labels 2 5 12" xfId="30780"/>
    <cellStyle name="Labels 2 5 13" xfId="31771"/>
    <cellStyle name="Labels 2 5 14" xfId="32779"/>
    <cellStyle name="Labels 2 5 15" xfId="33782"/>
    <cellStyle name="Labels 2 5 16" xfId="34781"/>
    <cellStyle name="Labels 2 5 17" xfId="37341"/>
    <cellStyle name="Labels 2 5 2" xfId="16806"/>
    <cellStyle name="Labels 2 5 3" xfId="17785"/>
    <cellStyle name="Labels 2 5 4" xfId="18812"/>
    <cellStyle name="Labels 2 5 5" xfId="19844"/>
    <cellStyle name="Labels 2 5 6" xfId="20866"/>
    <cellStyle name="Labels 2 5 7" xfId="22848"/>
    <cellStyle name="Labels 2 5 8" xfId="23853"/>
    <cellStyle name="Labels 2 5 9" xfId="24825"/>
    <cellStyle name="Labels 2 6" xfId="5031"/>
    <cellStyle name="Labels 2 6 10" xfId="25825"/>
    <cellStyle name="Labels 2 6 11" xfId="29739"/>
    <cellStyle name="Labels 2 6 12" xfId="30781"/>
    <cellStyle name="Labels 2 6 13" xfId="31772"/>
    <cellStyle name="Labels 2 6 14" xfId="32780"/>
    <cellStyle name="Labels 2 6 15" xfId="33783"/>
    <cellStyle name="Labels 2 6 16" xfId="34782"/>
    <cellStyle name="Labels 2 6 17" xfId="37342"/>
    <cellStyle name="Labels 2 6 2" xfId="16807"/>
    <cellStyle name="Labels 2 6 3" xfId="17786"/>
    <cellStyle name="Labels 2 6 4" xfId="18813"/>
    <cellStyle name="Labels 2 6 5" xfId="19845"/>
    <cellStyle name="Labels 2 6 6" xfId="20867"/>
    <cellStyle name="Labels 2 6 7" xfId="22849"/>
    <cellStyle name="Labels 2 6 8" xfId="23854"/>
    <cellStyle name="Labels 2 6 9" xfId="24826"/>
    <cellStyle name="Labels 2 7" xfId="13650"/>
    <cellStyle name="Labels 2 8" xfId="15163"/>
    <cellStyle name="Labels 2 9" xfId="13633"/>
    <cellStyle name="Labels 20" xfId="13395"/>
    <cellStyle name="Labels 21" xfId="14342"/>
    <cellStyle name="Labels 22" xfId="18913"/>
    <cellStyle name="Labels 23" xfId="19919"/>
    <cellStyle name="Labels 24" xfId="20956"/>
    <cellStyle name="Labels 25" xfId="21903"/>
    <cellStyle name="Labels 26" xfId="22910"/>
    <cellStyle name="Labels 27" xfId="23911"/>
    <cellStyle name="Labels 28" xfId="25996"/>
    <cellStyle name="Labels 29" xfId="26070"/>
    <cellStyle name="Labels 3" xfId="5032"/>
    <cellStyle name="Labels 3 10" xfId="15400"/>
    <cellStyle name="Labels 3 11" xfId="15452"/>
    <cellStyle name="Labels 3 12" xfId="27193"/>
    <cellStyle name="Labels 3 13" xfId="27517"/>
    <cellStyle name="Labels 3 14" xfId="29775"/>
    <cellStyle name="Labels 3 15" xfId="27302"/>
    <cellStyle name="Labels 3 16" xfId="26840"/>
    <cellStyle name="Labels 3 17" xfId="35347"/>
    <cellStyle name="Labels 3 2" xfId="5033"/>
    <cellStyle name="Labels 3 2 10" xfId="24827"/>
    <cellStyle name="Labels 3 2 11" xfId="25826"/>
    <cellStyle name="Labels 3 2 12" xfId="29740"/>
    <cellStyle name="Labels 3 2 13" xfId="30782"/>
    <cellStyle name="Labels 3 2 14" xfId="31773"/>
    <cellStyle name="Labels 3 2 15" xfId="32781"/>
    <cellStyle name="Labels 3 2 16" xfId="33784"/>
    <cellStyle name="Labels 3 2 17" xfId="34783"/>
    <cellStyle name="Labels 3 2 18" xfId="37343"/>
    <cellStyle name="Labels 3 2 2" xfId="5034"/>
    <cellStyle name="Labels 3 2 2 10" xfId="25827"/>
    <cellStyle name="Labels 3 2 2 11" xfId="29741"/>
    <cellStyle name="Labels 3 2 2 12" xfId="30783"/>
    <cellStyle name="Labels 3 2 2 13" xfId="31774"/>
    <cellStyle name="Labels 3 2 2 14" xfId="32782"/>
    <cellStyle name="Labels 3 2 2 15" xfId="33785"/>
    <cellStyle name="Labels 3 2 2 16" xfId="34784"/>
    <cellStyle name="Labels 3 2 2 17" xfId="37344"/>
    <cellStyle name="Labels 3 2 2 2" xfId="16809"/>
    <cellStyle name="Labels 3 2 2 3" xfId="17788"/>
    <cellStyle name="Labels 3 2 2 4" xfId="18815"/>
    <cellStyle name="Labels 3 2 2 5" xfId="19847"/>
    <cellStyle name="Labels 3 2 2 6" xfId="20869"/>
    <cellStyle name="Labels 3 2 2 7" xfId="22851"/>
    <cellStyle name="Labels 3 2 2 8" xfId="23856"/>
    <cellStyle name="Labels 3 2 2 9" xfId="24828"/>
    <cellStyle name="Labels 3 2 3" xfId="16808"/>
    <cellStyle name="Labels 3 2 4" xfId="17787"/>
    <cellStyle name="Labels 3 2 5" xfId="18814"/>
    <cellStyle name="Labels 3 2 6" xfId="19846"/>
    <cellStyle name="Labels 3 2 7" xfId="20868"/>
    <cellStyle name="Labels 3 2 8" xfId="22850"/>
    <cellStyle name="Labels 3 2 9" xfId="23855"/>
    <cellStyle name="Labels 3 3" xfId="5035"/>
    <cellStyle name="Labels 3 3 10" xfId="24829"/>
    <cellStyle name="Labels 3 3 11" xfId="25828"/>
    <cellStyle name="Labels 3 3 12" xfId="29742"/>
    <cellStyle name="Labels 3 3 13" xfId="30784"/>
    <cellStyle name="Labels 3 3 14" xfId="31775"/>
    <cellStyle name="Labels 3 3 15" xfId="32783"/>
    <cellStyle name="Labels 3 3 16" xfId="33786"/>
    <cellStyle name="Labels 3 3 17" xfId="34785"/>
    <cellStyle name="Labels 3 3 18" xfId="37345"/>
    <cellStyle name="Labels 3 3 2" xfId="5036"/>
    <cellStyle name="Labels 3 3 2 10" xfId="25829"/>
    <cellStyle name="Labels 3 3 2 11" xfId="29743"/>
    <cellStyle name="Labels 3 3 2 12" xfId="30785"/>
    <cellStyle name="Labels 3 3 2 13" xfId="31776"/>
    <cellStyle name="Labels 3 3 2 14" xfId="32784"/>
    <cellStyle name="Labels 3 3 2 15" xfId="33787"/>
    <cellStyle name="Labels 3 3 2 16" xfId="34786"/>
    <cellStyle name="Labels 3 3 2 17" xfId="37346"/>
    <cellStyle name="Labels 3 3 2 2" xfId="16811"/>
    <cellStyle name="Labels 3 3 2 3" xfId="17790"/>
    <cellStyle name="Labels 3 3 2 4" xfId="18817"/>
    <cellStyle name="Labels 3 3 2 5" xfId="19849"/>
    <cellStyle name="Labels 3 3 2 6" xfId="20871"/>
    <cellStyle name="Labels 3 3 2 7" xfId="22853"/>
    <cellStyle name="Labels 3 3 2 8" xfId="23858"/>
    <cellStyle name="Labels 3 3 2 9" xfId="24830"/>
    <cellStyle name="Labels 3 3 3" xfId="16810"/>
    <cellStyle name="Labels 3 3 4" xfId="17789"/>
    <cellStyle name="Labels 3 3 5" xfId="18816"/>
    <cellStyle name="Labels 3 3 6" xfId="19848"/>
    <cellStyle name="Labels 3 3 7" xfId="20870"/>
    <cellStyle name="Labels 3 3 8" xfId="22852"/>
    <cellStyle name="Labels 3 3 9" xfId="23857"/>
    <cellStyle name="Labels 3 4" xfId="5037"/>
    <cellStyle name="Labels 3 4 10" xfId="25830"/>
    <cellStyle name="Labels 3 4 11" xfId="29744"/>
    <cellStyle name="Labels 3 4 12" xfId="30786"/>
    <cellStyle name="Labels 3 4 13" xfId="31777"/>
    <cellStyle name="Labels 3 4 14" xfId="32785"/>
    <cellStyle name="Labels 3 4 15" xfId="33788"/>
    <cellStyle name="Labels 3 4 16" xfId="34787"/>
    <cellStyle name="Labels 3 4 17" xfId="37347"/>
    <cellStyle name="Labels 3 4 2" xfId="16812"/>
    <cellStyle name="Labels 3 4 3" xfId="17791"/>
    <cellStyle name="Labels 3 4 4" xfId="18818"/>
    <cellStyle name="Labels 3 4 5" xfId="19850"/>
    <cellStyle name="Labels 3 4 6" xfId="20872"/>
    <cellStyle name="Labels 3 4 7" xfId="22854"/>
    <cellStyle name="Labels 3 4 8" xfId="23859"/>
    <cellStyle name="Labels 3 4 9" xfId="24831"/>
    <cellStyle name="Labels 3 5" xfId="5038"/>
    <cellStyle name="Labels 3 5 10" xfId="25831"/>
    <cellStyle name="Labels 3 5 11" xfId="29745"/>
    <cellStyle name="Labels 3 5 12" xfId="30787"/>
    <cellStyle name="Labels 3 5 13" xfId="31778"/>
    <cellStyle name="Labels 3 5 14" xfId="32786"/>
    <cellStyle name="Labels 3 5 15" xfId="33789"/>
    <cellStyle name="Labels 3 5 16" xfId="34788"/>
    <cellStyle name="Labels 3 5 17" xfId="37348"/>
    <cellStyle name="Labels 3 5 2" xfId="16813"/>
    <cellStyle name="Labels 3 5 3" xfId="17792"/>
    <cellStyle name="Labels 3 5 4" xfId="18819"/>
    <cellStyle name="Labels 3 5 5" xfId="19851"/>
    <cellStyle name="Labels 3 5 6" xfId="20873"/>
    <cellStyle name="Labels 3 5 7" xfId="22855"/>
    <cellStyle name="Labels 3 5 8" xfId="23860"/>
    <cellStyle name="Labels 3 5 9" xfId="24832"/>
    <cellStyle name="Labels 3 6" xfId="13904"/>
    <cellStyle name="Labels 3 7" xfId="13713"/>
    <cellStyle name="Labels 3 8" xfId="14730"/>
    <cellStyle name="Labels 3 9" xfId="14815"/>
    <cellStyle name="Labels 30" xfId="28790"/>
    <cellStyle name="Labels 31" xfId="29805"/>
    <cellStyle name="Labels 32" xfId="30846"/>
    <cellStyle name="Labels 33" xfId="31834"/>
    <cellStyle name="Labels 34" xfId="26680"/>
    <cellStyle name="Labels 35" xfId="34873"/>
    <cellStyle name="Labels 36" xfId="34863"/>
    <cellStyle name="Labels 37" xfId="34936"/>
    <cellStyle name="Labels 4" xfId="5039"/>
    <cellStyle name="Labels 4 10" xfId="15774"/>
    <cellStyle name="Labels 4 11" xfId="20938"/>
    <cellStyle name="Labels 4 12" xfId="25936"/>
    <cellStyle name="Labels 4 13" xfId="25889"/>
    <cellStyle name="Labels 4 14" xfId="26766"/>
    <cellStyle name="Labels 4 15" xfId="29814"/>
    <cellStyle name="Labels 4 16" xfId="26267"/>
    <cellStyle name="Labels 4 17" xfId="34840"/>
    <cellStyle name="Labels 4 2" xfId="5040"/>
    <cellStyle name="Labels 4 2 10" xfId="24833"/>
    <cellStyle name="Labels 4 2 11" xfId="25832"/>
    <cellStyle name="Labels 4 2 12" xfId="29746"/>
    <cellStyle name="Labels 4 2 13" xfId="30788"/>
    <cellStyle name="Labels 4 2 14" xfId="31779"/>
    <cellStyle name="Labels 4 2 15" xfId="32787"/>
    <cellStyle name="Labels 4 2 16" xfId="33790"/>
    <cellStyle name="Labels 4 2 17" xfId="34789"/>
    <cellStyle name="Labels 4 2 18" xfId="37349"/>
    <cellStyle name="Labels 4 2 2" xfId="5041"/>
    <cellStyle name="Labels 4 2 2 10" xfId="25833"/>
    <cellStyle name="Labels 4 2 2 11" xfId="29747"/>
    <cellStyle name="Labels 4 2 2 12" xfId="30789"/>
    <cellStyle name="Labels 4 2 2 13" xfId="31780"/>
    <cellStyle name="Labels 4 2 2 14" xfId="32788"/>
    <cellStyle name="Labels 4 2 2 15" xfId="33791"/>
    <cellStyle name="Labels 4 2 2 16" xfId="34790"/>
    <cellStyle name="Labels 4 2 2 17" xfId="37350"/>
    <cellStyle name="Labels 4 2 2 2" xfId="16815"/>
    <cellStyle name="Labels 4 2 2 3" xfId="17794"/>
    <cellStyle name="Labels 4 2 2 4" xfId="18821"/>
    <cellStyle name="Labels 4 2 2 5" xfId="19853"/>
    <cellStyle name="Labels 4 2 2 6" xfId="20875"/>
    <cellStyle name="Labels 4 2 2 7" xfId="22857"/>
    <cellStyle name="Labels 4 2 2 8" xfId="23862"/>
    <cellStyle name="Labels 4 2 2 9" xfId="24834"/>
    <cellStyle name="Labels 4 2 3" xfId="16814"/>
    <cellStyle name="Labels 4 2 4" xfId="17793"/>
    <cellStyle name="Labels 4 2 5" xfId="18820"/>
    <cellStyle name="Labels 4 2 6" xfId="19852"/>
    <cellStyle name="Labels 4 2 7" xfId="20874"/>
    <cellStyle name="Labels 4 2 8" xfId="22856"/>
    <cellStyle name="Labels 4 2 9" xfId="23861"/>
    <cellStyle name="Labels 4 3" xfId="5042"/>
    <cellStyle name="Labels 4 3 10" xfId="24835"/>
    <cellStyle name="Labels 4 3 11" xfId="25834"/>
    <cellStyle name="Labels 4 3 12" xfId="29748"/>
    <cellStyle name="Labels 4 3 13" xfId="30790"/>
    <cellStyle name="Labels 4 3 14" xfId="31781"/>
    <cellStyle name="Labels 4 3 15" xfId="32789"/>
    <cellStyle name="Labels 4 3 16" xfId="33792"/>
    <cellStyle name="Labels 4 3 17" xfId="34791"/>
    <cellStyle name="Labels 4 3 18" xfId="37351"/>
    <cellStyle name="Labels 4 3 2" xfId="5043"/>
    <cellStyle name="Labels 4 3 2 10" xfId="25835"/>
    <cellStyle name="Labels 4 3 2 11" xfId="29749"/>
    <cellStyle name="Labels 4 3 2 12" xfId="30791"/>
    <cellStyle name="Labels 4 3 2 13" xfId="31782"/>
    <cellStyle name="Labels 4 3 2 14" xfId="32790"/>
    <cellStyle name="Labels 4 3 2 15" xfId="33793"/>
    <cellStyle name="Labels 4 3 2 16" xfId="34792"/>
    <cellStyle name="Labels 4 3 2 17" xfId="37352"/>
    <cellStyle name="Labels 4 3 2 2" xfId="16817"/>
    <cellStyle name="Labels 4 3 2 3" xfId="17796"/>
    <cellStyle name="Labels 4 3 2 4" xfId="18823"/>
    <cellStyle name="Labels 4 3 2 5" xfId="19855"/>
    <cellStyle name="Labels 4 3 2 6" xfId="20877"/>
    <cellStyle name="Labels 4 3 2 7" xfId="22859"/>
    <cellStyle name="Labels 4 3 2 8" xfId="23864"/>
    <cellStyle name="Labels 4 3 2 9" xfId="24836"/>
    <cellStyle name="Labels 4 3 3" xfId="16816"/>
    <cellStyle name="Labels 4 3 4" xfId="17795"/>
    <cellStyle name="Labels 4 3 5" xfId="18822"/>
    <cellStyle name="Labels 4 3 6" xfId="19854"/>
    <cellStyle name="Labels 4 3 7" xfId="20876"/>
    <cellStyle name="Labels 4 3 8" xfId="22858"/>
    <cellStyle name="Labels 4 3 9" xfId="23863"/>
    <cellStyle name="Labels 4 4" xfId="5044"/>
    <cellStyle name="Labels 4 4 10" xfId="25836"/>
    <cellStyle name="Labels 4 4 11" xfId="29750"/>
    <cellStyle name="Labels 4 4 12" xfId="30792"/>
    <cellStyle name="Labels 4 4 13" xfId="31783"/>
    <cellStyle name="Labels 4 4 14" xfId="32791"/>
    <cellStyle name="Labels 4 4 15" xfId="33794"/>
    <cellStyle name="Labels 4 4 16" xfId="34793"/>
    <cellStyle name="Labels 4 4 17" xfId="37353"/>
    <cellStyle name="Labels 4 4 2" xfId="16818"/>
    <cellStyle name="Labels 4 4 3" xfId="17797"/>
    <cellStyle name="Labels 4 4 4" xfId="18824"/>
    <cellStyle name="Labels 4 4 5" xfId="19856"/>
    <cellStyle name="Labels 4 4 6" xfId="20878"/>
    <cellStyle name="Labels 4 4 7" xfId="22860"/>
    <cellStyle name="Labels 4 4 8" xfId="23865"/>
    <cellStyle name="Labels 4 4 9" xfId="24837"/>
    <cellStyle name="Labels 4 5" xfId="5045"/>
    <cellStyle name="Labels 4 5 10" xfId="25837"/>
    <cellStyle name="Labels 4 5 11" xfId="29751"/>
    <cellStyle name="Labels 4 5 12" xfId="30793"/>
    <cellStyle name="Labels 4 5 13" xfId="31784"/>
    <cellStyle name="Labels 4 5 14" xfId="32792"/>
    <cellStyle name="Labels 4 5 15" xfId="33795"/>
    <cellStyle name="Labels 4 5 16" xfId="34794"/>
    <cellStyle name="Labels 4 5 17" xfId="37354"/>
    <cellStyle name="Labels 4 5 2" xfId="16819"/>
    <cellStyle name="Labels 4 5 3" xfId="17798"/>
    <cellStyle name="Labels 4 5 4" xfId="18825"/>
    <cellStyle name="Labels 4 5 5" xfId="19857"/>
    <cellStyle name="Labels 4 5 6" xfId="20879"/>
    <cellStyle name="Labels 4 5 7" xfId="22861"/>
    <cellStyle name="Labels 4 5 8" xfId="23866"/>
    <cellStyle name="Labels 4 5 9" xfId="24838"/>
    <cellStyle name="Labels 4 6" xfId="13917"/>
    <cellStyle name="Labels 4 7" xfId="13753"/>
    <cellStyle name="Labels 4 8" xfId="15249"/>
    <cellStyle name="Labels 4 9" xfId="15723"/>
    <cellStyle name="Labels 5" xfId="5046"/>
    <cellStyle name="Labels 5 10" xfId="15617"/>
    <cellStyle name="Labels 5 11" xfId="13414"/>
    <cellStyle name="Labels 5 12" xfId="27693"/>
    <cellStyle name="Labels 5 13" xfId="27351"/>
    <cellStyle name="Labels 5 14" xfId="27450"/>
    <cellStyle name="Labels 5 15" xfId="26951"/>
    <cellStyle name="Labels 5 16" xfId="34851"/>
    <cellStyle name="Labels 5 2" xfId="5047"/>
    <cellStyle name="Labels 5 2 10" xfId="24839"/>
    <cellStyle name="Labels 5 2 11" xfId="25838"/>
    <cellStyle name="Labels 5 2 12" xfId="29752"/>
    <cellStyle name="Labels 5 2 13" xfId="30794"/>
    <cellStyle name="Labels 5 2 14" xfId="31785"/>
    <cellStyle name="Labels 5 2 15" xfId="32793"/>
    <cellStyle name="Labels 5 2 16" xfId="33796"/>
    <cellStyle name="Labels 5 2 17" xfId="34795"/>
    <cellStyle name="Labels 5 2 18" xfId="37355"/>
    <cellStyle name="Labels 5 2 2" xfId="5048"/>
    <cellStyle name="Labels 5 2 2 10" xfId="25839"/>
    <cellStyle name="Labels 5 2 2 11" xfId="29753"/>
    <cellStyle name="Labels 5 2 2 12" xfId="30795"/>
    <cellStyle name="Labels 5 2 2 13" xfId="31786"/>
    <cellStyle name="Labels 5 2 2 14" xfId="32794"/>
    <cellStyle name="Labels 5 2 2 15" xfId="33797"/>
    <cellStyle name="Labels 5 2 2 16" xfId="34796"/>
    <cellStyle name="Labels 5 2 2 17" xfId="37356"/>
    <cellStyle name="Labels 5 2 2 2" xfId="16821"/>
    <cellStyle name="Labels 5 2 2 3" xfId="17800"/>
    <cellStyle name="Labels 5 2 2 4" xfId="18827"/>
    <cellStyle name="Labels 5 2 2 5" xfId="19859"/>
    <cellStyle name="Labels 5 2 2 6" xfId="20881"/>
    <cellStyle name="Labels 5 2 2 7" xfId="22863"/>
    <cellStyle name="Labels 5 2 2 8" xfId="23868"/>
    <cellStyle name="Labels 5 2 2 9" xfId="24840"/>
    <cellStyle name="Labels 5 2 3" xfId="16820"/>
    <cellStyle name="Labels 5 2 4" xfId="17799"/>
    <cellStyle name="Labels 5 2 5" xfId="18826"/>
    <cellStyle name="Labels 5 2 6" xfId="19858"/>
    <cellStyle name="Labels 5 2 7" xfId="20880"/>
    <cellStyle name="Labels 5 2 8" xfId="22862"/>
    <cellStyle name="Labels 5 2 9" xfId="23867"/>
    <cellStyle name="Labels 5 3" xfId="5049"/>
    <cellStyle name="Labels 5 3 10" xfId="24841"/>
    <cellStyle name="Labels 5 3 11" xfId="25840"/>
    <cellStyle name="Labels 5 3 12" xfId="29754"/>
    <cellStyle name="Labels 5 3 13" xfId="30796"/>
    <cellStyle name="Labels 5 3 14" xfId="31787"/>
    <cellStyle name="Labels 5 3 15" xfId="32795"/>
    <cellStyle name="Labels 5 3 16" xfId="33798"/>
    <cellStyle name="Labels 5 3 17" xfId="34797"/>
    <cellStyle name="Labels 5 3 18" xfId="37357"/>
    <cellStyle name="Labels 5 3 2" xfId="5050"/>
    <cellStyle name="Labels 5 3 2 10" xfId="25841"/>
    <cellStyle name="Labels 5 3 2 11" xfId="29755"/>
    <cellStyle name="Labels 5 3 2 12" xfId="30797"/>
    <cellStyle name="Labels 5 3 2 13" xfId="31788"/>
    <cellStyle name="Labels 5 3 2 14" xfId="32796"/>
    <cellStyle name="Labels 5 3 2 15" xfId="33799"/>
    <cellStyle name="Labels 5 3 2 16" xfId="34798"/>
    <cellStyle name="Labels 5 3 2 17" xfId="37358"/>
    <cellStyle name="Labels 5 3 2 2" xfId="16823"/>
    <cellStyle name="Labels 5 3 2 3" xfId="17802"/>
    <cellStyle name="Labels 5 3 2 4" xfId="18829"/>
    <cellStyle name="Labels 5 3 2 5" xfId="19861"/>
    <cellStyle name="Labels 5 3 2 6" xfId="20883"/>
    <cellStyle name="Labels 5 3 2 7" xfId="22865"/>
    <cellStyle name="Labels 5 3 2 8" xfId="23870"/>
    <cellStyle name="Labels 5 3 2 9" xfId="24842"/>
    <cellStyle name="Labels 5 3 3" xfId="16822"/>
    <cellStyle name="Labels 5 3 4" xfId="17801"/>
    <cellStyle name="Labels 5 3 5" xfId="18828"/>
    <cellStyle name="Labels 5 3 6" xfId="19860"/>
    <cellStyle name="Labels 5 3 7" xfId="20882"/>
    <cellStyle name="Labels 5 3 8" xfId="22864"/>
    <cellStyle name="Labels 5 3 9" xfId="23869"/>
    <cellStyle name="Labels 5 4" xfId="5051"/>
    <cellStyle name="Labels 5 4 10" xfId="25842"/>
    <cellStyle name="Labels 5 4 11" xfId="29756"/>
    <cellStyle name="Labels 5 4 12" xfId="30798"/>
    <cellStyle name="Labels 5 4 13" xfId="31789"/>
    <cellStyle name="Labels 5 4 14" xfId="32797"/>
    <cellStyle name="Labels 5 4 15" xfId="33800"/>
    <cellStyle name="Labels 5 4 16" xfId="34799"/>
    <cellStyle name="Labels 5 4 17" xfId="37359"/>
    <cellStyle name="Labels 5 4 2" xfId="16824"/>
    <cellStyle name="Labels 5 4 3" xfId="17803"/>
    <cellStyle name="Labels 5 4 4" xfId="18830"/>
    <cellStyle name="Labels 5 4 5" xfId="19862"/>
    <cellStyle name="Labels 5 4 6" xfId="20884"/>
    <cellStyle name="Labels 5 4 7" xfId="22866"/>
    <cellStyle name="Labels 5 4 8" xfId="23871"/>
    <cellStyle name="Labels 5 4 9" xfId="24843"/>
    <cellStyle name="Labels 5 5" xfId="5052"/>
    <cellStyle name="Labels 5 5 10" xfId="25843"/>
    <cellStyle name="Labels 5 5 11" xfId="29757"/>
    <cellStyle name="Labels 5 5 12" xfId="30799"/>
    <cellStyle name="Labels 5 5 13" xfId="31790"/>
    <cellStyle name="Labels 5 5 14" xfId="32798"/>
    <cellStyle name="Labels 5 5 15" xfId="33801"/>
    <cellStyle name="Labels 5 5 16" xfId="34800"/>
    <cellStyle name="Labels 5 5 17" xfId="37360"/>
    <cellStyle name="Labels 5 5 2" xfId="16825"/>
    <cellStyle name="Labels 5 5 3" xfId="17804"/>
    <cellStyle name="Labels 5 5 4" xfId="18831"/>
    <cellStyle name="Labels 5 5 5" xfId="19863"/>
    <cellStyle name="Labels 5 5 6" xfId="20885"/>
    <cellStyle name="Labels 5 5 7" xfId="22867"/>
    <cellStyle name="Labels 5 5 8" xfId="23872"/>
    <cellStyle name="Labels 5 5 9" xfId="24844"/>
    <cellStyle name="Labels 5 6" xfId="13552"/>
    <cellStyle name="Labels 5 7" xfId="14270"/>
    <cellStyle name="Labels 5 8" xfId="13923"/>
    <cellStyle name="Labels 5 9" xfId="15481"/>
    <cellStyle name="Labels 6" xfId="5053"/>
    <cellStyle name="Labels 6 10" xfId="14242"/>
    <cellStyle name="Labels 6 11" xfId="15310"/>
    <cellStyle name="Labels 6 12" xfId="27113"/>
    <cellStyle name="Labels 6 13" xfId="26152"/>
    <cellStyle name="Labels 6 14" xfId="26195"/>
    <cellStyle name="Labels 6 15" xfId="27640"/>
    <cellStyle name="Labels 6 16" xfId="26131"/>
    <cellStyle name="Labels 6 17" xfId="35268"/>
    <cellStyle name="Labels 6 2" xfId="5054"/>
    <cellStyle name="Labels 6 2 10" xfId="24845"/>
    <cellStyle name="Labels 6 2 11" xfId="25844"/>
    <cellStyle name="Labels 6 2 12" xfId="29758"/>
    <cellStyle name="Labels 6 2 13" xfId="30800"/>
    <cellStyle name="Labels 6 2 14" xfId="31791"/>
    <cellStyle name="Labels 6 2 15" xfId="32799"/>
    <cellStyle name="Labels 6 2 16" xfId="33802"/>
    <cellStyle name="Labels 6 2 17" xfId="34801"/>
    <cellStyle name="Labels 6 2 18" xfId="37361"/>
    <cellStyle name="Labels 6 2 2" xfId="5055"/>
    <cellStyle name="Labels 6 2 2 10" xfId="25845"/>
    <cellStyle name="Labels 6 2 2 11" xfId="29759"/>
    <cellStyle name="Labels 6 2 2 12" xfId="30801"/>
    <cellStyle name="Labels 6 2 2 13" xfId="31792"/>
    <cellStyle name="Labels 6 2 2 14" xfId="32800"/>
    <cellStyle name="Labels 6 2 2 15" xfId="33803"/>
    <cellStyle name="Labels 6 2 2 16" xfId="34802"/>
    <cellStyle name="Labels 6 2 2 17" xfId="37362"/>
    <cellStyle name="Labels 6 2 2 2" xfId="16827"/>
    <cellStyle name="Labels 6 2 2 3" xfId="17806"/>
    <cellStyle name="Labels 6 2 2 4" xfId="18833"/>
    <cellStyle name="Labels 6 2 2 5" xfId="19865"/>
    <cellStyle name="Labels 6 2 2 6" xfId="20887"/>
    <cellStyle name="Labels 6 2 2 7" xfId="22869"/>
    <cellStyle name="Labels 6 2 2 8" xfId="23874"/>
    <cellStyle name="Labels 6 2 2 9" xfId="24846"/>
    <cellStyle name="Labels 6 2 3" xfId="16826"/>
    <cellStyle name="Labels 6 2 4" xfId="17805"/>
    <cellStyle name="Labels 6 2 5" xfId="18832"/>
    <cellStyle name="Labels 6 2 6" xfId="19864"/>
    <cellStyle name="Labels 6 2 7" xfId="20886"/>
    <cellStyle name="Labels 6 2 8" xfId="22868"/>
    <cellStyle name="Labels 6 2 9" xfId="23873"/>
    <cellStyle name="Labels 6 3" xfId="5056"/>
    <cellStyle name="Labels 6 3 10" xfId="24847"/>
    <cellStyle name="Labels 6 3 11" xfId="25846"/>
    <cellStyle name="Labels 6 3 12" xfId="29760"/>
    <cellStyle name="Labels 6 3 13" xfId="30802"/>
    <cellStyle name="Labels 6 3 14" xfId="31793"/>
    <cellStyle name="Labels 6 3 15" xfId="32801"/>
    <cellStyle name="Labels 6 3 16" xfId="33804"/>
    <cellStyle name="Labels 6 3 17" xfId="34803"/>
    <cellStyle name="Labels 6 3 18" xfId="37363"/>
    <cellStyle name="Labels 6 3 2" xfId="5057"/>
    <cellStyle name="Labels 6 3 2 10" xfId="25847"/>
    <cellStyle name="Labels 6 3 2 11" xfId="29761"/>
    <cellStyle name="Labels 6 3 2 12" xfId="30803"/>
    <cellStyle name="Labels 6 3 2 13" xfId="31794"/>
    <cellStyle name="Labels 6 3 2 14" xfId="32802"/>
    <cellStyle name="Labels 6 3 2 15" xfId="33805"/>
    <cellStyle name="Labels 6 3 2 16" xfId="34804"/>
    <cellStyle name="Labels 6 3 2 17" xfId="37364"/>
    <cellStyle name="Labels 6 3 2 2" xfId="16829"/>
    <cellStyle name="Labels 6 3 2 3" xfId="17808"/>
    <cellStyle name="Labels 6 3 2 4" xfId="18835"/>
    <cellStyle name="Labels 6 3 2 5" xfId="19867"/>
    <cellStyle name="Labels 6 3 2 6" xfId="20889"/>
    <cellStyle name="Labels 6 3 2 7" xfId="22871"/>
    <cellStyle name="Labels 6 3 2 8" xfId="23876"/>
    <cellStyle name="Labels 6 3 2 9" xfId="24848"/>
    <cellStyle name="Labels 6 3 3" xfId="16828"/>
    <cellStyle name="Labels 6 3 4" xfId="17807"/>
    <cellStyle name="Labels 6 3 5" xfId="18834"/>
    <cellStyle name="Labels 6 3 6" xfId="19866"/>
    <cellStyle name="Labels 6 3 7" xfId="20888"/>
    <cellStyle name="Labels 6 3 8" xfId="22870"/>
    <cellStyle name="Labels 6 3 9" xfId="23875"/>
    <cellStyle name="Labels 6 4" xfId="5058"/>
    <cellStyle name="Labels 6 4 10" xfId="25848"/>
    <cellStyle name="Labels 6 4 11" xfId="29762"/>
    <cellStyle name="Labels 6 4 12" xfId="30804"/>
    <cellStyle name="Labels 6 4 13" xfId="31795"/>
    <cellStyle name="Labels 6 4 14" xfId="32803"/>
    <cellStyle name="Labels 6 4 15" xfId="33806"/>
    <cellStyle name="Labels 6 4 16" xfId="34805"/>
    <cellStyle name="Labels 6 4 17" xfId="37365"/>
    <cellStyle name="Labels 6 4 2" xfId="16830"/>
    <cellStyle name="Labels 6 4 3" xfId="17809"/>
    <cellStyle name="Labels 6 4 4" xfId="18836"/>
    <cellStyle name="Labels 6 4 5" xfId="19868"/>
    <cellStyle name="Labels 6 4 6" xfId="20890"/>
    <cellStyle name="Labels 6 4 7" xfId="22872"/>
    <cellStyle name="Labels 6 4 8" xfId="23877"/>
    <cellStyle name="Labels 6 4 9" xfId="24849"/>
    <cellStyle name="Labels 6 5" xfId="5059"/>
    <cellStyle name="Labels 6 5 10" xfId="25849"/>
    <cellStyle name="Labels 6 5 11" xfId="29763"/>
    <cellStyle name="Labels 6 5 12" xfId="30805"/>
    <cellStyle name="Labels 6 5 13" xfId="31796"/>
    <cellStyle name="Labels 6 5 14" xfId="32804"/>
    <cellStyle name="Labels 6 5 15" xfId="33807"/>
    <cellStyle name="Labels 6 5 16" xfId="34806"/>
    <cellStyle name="Labels 6 5 17" xfId="37366"/>
    <cellStyle name="Labels 6 5 2" xfId="16831"/>
    <cellStyle name="Labels 6 5 3" xfId="17810"/>
    <cellStyle name="Labels 6 5 4" xfId="18837"/>
    <cellStyle name="Labels 6 5 5" xfId="19869"/>
    <cellStyle name="Labels 6 5 6" xfId="20891"/>
    <cellStyle name="Labels 6 5 7" xfId="22873"/>
    <cellStyle name="Labels 6 5 8" xfId="23878"/>
    <cellStyle name="Labels 6 5 9" xfId="24850"/>
    <cellStyle name="Labels 6 6" xfId="13924"/>
    <cellStyle name="Labels 6 7" xfId="14059"/>
    <cellStyle name="Labels 6 8" xfId="14475"/>
    <cellStyle name="Labels 6 9" xfId="13476"/>
    <cellStyle name="Labels 7" xfId="5060"/>
    <cellStyle name="Labels 7 10" xfId="14512"/>
    <cellStyle name="Labels 7 11" xfId="15745"/>
    <cellStyle name="Labels 7 12" xfId="27685"/>
    <cellStyle name="Labels 7 13" xfId="30343"/>
    <cellStyle name="Labels 7 14" xfId="26505"/>
    <cellStyle name="Labels 7 15" xfId="26833"/>
    <cellStyle name="Labels 7 16" xfId="35409"/>
    <cellStyle name="Labels 7 2" xfId="5061"/>
    <cellStyle name="Labels 7 2 10" xfId="24851"/>
    <cellStyle name="Labels 7 2 11" xfId="25850"/>
    <cellStyle name="Labels 7 2 12" xfId="29764"/>
    <cellStyle name="Labels 7 2 13" xfId="30806"/>
    <cellStyle name="Labels 7 2 14" xfId="31797"/>
    <cellStyle name="Labels 7 2 15" xfId="32805"/>
    <cellStyle name="Labels 7 2 16" xfId="33808"/>
    <cellStyle name="Labels 7 2 17" xfId="34807"/>
    <cellStyle name="Labels 7 2 18" xfId="37367"/>
    <cellStyle name="Labels 7 2 2" xfId="5062"/>
    <cellStyle name="Labels 7 2 2 10" xfId="25851"/>
    <cellStyle name="Labels 7 2 2 11" xfId="29765"/>
    <cellStyle name="Labels 7 2 2 12" xfId="30807"/>
    <cellStyle name="Labels 7 2 2 13" xfId="31798"/>
    <cellStyle name="Labels 7 2 2 14" xfId="32806"/>
    <cellStyle name="Labels 7 2 2 15" xfId="33809"/>
    <cellStyle name="Labels 7 2 2 16" xfId="34808"/>
    <cellStyle name="Labels 7 2 2 17" xfId="37368"/>
    <cellStyle name="Labels 7 2 2 2" xfId="16833"/>
    <cellStyle name="Labels 7 2 2 3" xfId="17812"/>
    <cellStyle name="Labels 7 2 2 4" xfId="18839"/>
    <cellStyle name="Labels 7 2 2 5" xfId="19871"/>
    <cellStyle name="Labels 7 2 2 6" xfId="20893"/>
    <cellStyle name="Labels 7 2 2 7" xfId="22875"/>
    <cellStyle name="Labels 7 2 2 8" xfId="23880"/>
    <cellStyle name="Labels 7 2 2 9" xfId="24852"/>
    <cellStyle name="Labels 7 2 3" xfId="16832"/>
    <cellStyle name="Labels 7 2 4" xfId="17811"/>
    <cellStyle name="Labels 7 2 5" xfId="18838"/>
    <cellStyle name="Labels 7 2 6" xfId="19870"/>
    <cellStyle name="Labels 7 2 7" xfId="20892"/>
    <cellStyle name="Labels 7 2 8" xfId="22874"/>
    <cellStyle name="Labels 7 2 9" xfId="23879"/>
    <cellStyle name="Labels 7 3" xfId="5063"/>
    <cellStyle name="Labels 7 3 10" xfId="24853"/>
    <cellStyle name="Labels 7 3 11" xfId="25852"/>
    <cellStyle name="Labels 7 3 12" xfId="29766"/>
    <cellStyle name="Labels 7 3 13" xfId="30808"/>
    <cellStyle name="Labels 7 3 14" xfId="31799"/>
    <cellStyle name="Labels 7 3 15" xfId="32807"/>
    <cellStyle name="Labels 7 3 16" xfId="33810"/>
    <cellStyle name="Labels 7 3 17" xfId="34809"/>
    <cellStyle name="Labels 7 3 18" xfId="37369"/>
    <cellStyle name="Labels 7 3 2" xfId="5064"/>
    <cellStyle name="Labels 7 3 2 10" xfId="25853"/>
    <cellStyle name="Labels 7 3 2 11" xfId="29767"/>
    <cellStyle name="Labels 7 3 2 12" xfId="30809"/>
    <cellStyle name="Labels 7 3 2 13" xfId="31800"/>
    <cellStyle name="Labels 7 3 2 14" xfId="32808"/>
    <cellStyle name="Labels 7 3 2 15" xfId="33811"/>
    <cellStyle name="Labels 7 3 2 16" xfId="34810"/>
    <cellStyle name="Labels 7 3 2 17" xfId="37370"/>
    <cellStyle name="Labels 7 3 2 2" xfId="16835"/>
    <cellStyle name="Labels 7 3 2 3" xfId="17814"/>
    <cellStyle name="Labels 7 3 2 4" xfId="18841"/>
    <cellStyle name="Labels 7 3 2 5" xfId="19873"/>
    <cellStyle name="Labels 7 3 2 6" xfId="20895"/>
    <cellStyle name="Labels 7 3 2 7" xfId="22877"/>
    <cellStyle name="Labels 7 3 2 8" xfId="23882"/>
    <cellStyle name="Labels 7 3 2 9" xfId="24854"/>
    <cellStyle name="Labels 7 3 3" xfId="16834"/>
    <cellStyle name="Labels 7 3 4" xfId="17813"/>
    <cellStyle name="Labels 7 3 5" xfId="18840"/>
    <cellStyle name="Labels 7 3 6" xfId="19872"/>
    <cellStyle name="Labels 7 3 7" xfId="20894"/>
    <cellStyle name="Labels 7 3 8" xfId="22876"/>
    <cellStyle name="Labels 7 3 9" xfId="23881"/>
    <cellStyle name="Labels 7 4" xfId="5065"/>
    <cellStyle name="Labels 7 4 10" xfId="25854"/>
    <cellStyle name="Labels 7 4 11" xfId="29768"/>
    <cellStyle name="Labels 7 4 12" xfId="30810"/>
    <cellStyle name="Labels 7 4 13" xfId="31801"/>
    <cellStyle name="Labels 7 4 14" xfId="32809"/>
    <cellStyle name="Labels 7 4 15" xfId="33812"/>
    <cellStyle name="Labels 7 4 16" xfId="34811"/>
    <cellStyle name="Labels 7 4 17" xfId="37371"/>
    <cellStyle name="Labels 7 4 2" xfId="16836"/>
    <cellStyle name="Labels 7 4 3" xfId="17815"/>
    <cellStyle name="Labels 7 4 4" xfId="18842"/>
    <cellStyle name="Labels 7 4 5" xfId="19874"/>
    <cellStyle name="Labels 7 4 6" xfId="20896"/>
    <cellStyle name="Labels 7 4 7" xfId="22878"/>
    <cellStyle name="Labels 7 4 8" xfId="23883"/>
    <cellStyle name="Labels 7 4 9" xfId="24855"/>
    <cellStyle name="Labels 7 5" xfId="5066"/>
    <cellStyle name="Labels 7 5 10" xfId="25855"/>
    <cellStyle name="Labels 7 5 11" xfId="29769"/>
    <cellStyle name="Labels 7 5 12" xfId="30811"/>
    <cellStyle name="Labels 7 5 13" xfId="31802"/>
    <cellStyle name="Labels 7 5 14" xfId="32810"/>
    <cellStyle name="Labels 7 5 15" xfId="33813"/>
    <cellStyle name="Labels 7 5 16" xfId="34812"/>
    <cellStyle name="Labels 7 5 17" xfId="37372"/>
    <cellStyle name="Labels 7 5 2" xfId="16837"/>
    <cellStyle name="Labels 7 5 3" xfId="17816"/>
    <cellStyle name="Labels 7 5 4" xfId="18843"/>
    <cellStyle name="Labels 7 5 5" xfId="19875"/>
    <cellStyle name="Labels 7 5 6" xfId="20897"/>
    <cellStyle name="Labels 7 5 7" xfId="22879"/>
    <cellStyle name="Labels 7 5 8" xfId="23884"/>
    <cellStyle name="Labels 7 5 9" xfId="24856"/>
    <cellStyle name="Labels 7 6" xfId="15214"/>
    <cellStyle name="Labels 7 7" xfId="14095"/>
    <cellStyle name="Labels 7 8" xfId="15348"/>
    <cellStyle name="Labels 7 9" xfId="14410"/>
    <cellStyle name="Labels 8" xfId="5067"/>
    <cellStyle name="Labels 8 10" xfId="24857"/>
    <cellStyle name="Labels 8 11" xfId="25856"/>
    <cellStyle name="Labels 8 12" xfId="29770"/>
    <cellStyle name="Labels 8 13" xfId="30812"/>
    <cellStyle name="Labels 8 14" xfId="31803"/>
    <cellStyle name="Labels 8 15" xfId="32811"/>
    <cellStyle name="Labels 8 16" xfId="33814"/>
    <cellStyle name="Labels 8 17" xfId="34813"/>
    <cellStyle name="Labels 8 18" xfId="37373"/>
    <cellStyle name="Labels 8 2" xfId="5068"/>
    <cellStyle name="Labels 8 2 10" xfId="25857"/>
    <cellStyle name="Labels 8 2 11" xfId="29771"/>
    <cellStyle name="Labels 8 2 12" xfId="30813"/>
    <cellStyle name="Labels 8 2 13" xfId="31804"/>
    <cellStyle name="Labels 8 2 14" xfId="32812"/>
    <cellStyle name="Labels 8 2 15" xfId="33815"/>
    <cellStyle name="Labels 8 2 16" xfId="34814"/>
    <cellStyle name="Labels 8 2 17" xfId="37374"/>
    <cellStyle name="Labels 8 2 2" xfId="16839"/>
    <cellStyle name="Labels 8 2 3" xfId="17818"/>
    <cellStyle name="Labels 8 2 4" xfId="18845"/>
    <cellStyle name="Labels 8 2 5" xfId="19877"/>
    <cellStyle name="Labels 8 2 6" xfId="20899"/>
    <cellStyle name="Labels 8 2 7" xfId="22881"/>
    <cellStyle name="Labels 8 2 8" xfId="23886"/>
    <cellStyle name="Labels 8 2 9" xfId="24858"/>
    <cellStyle name="Labels 8 3" xfId="16838"/>
    <cellStyle name="Labels 8 4" xfId="17817"/>
    <cellStyle name="Labels 8 5" xfId="18844"/>
    <cellStyle name="Labels 8 6" xfId="19876"/>
    <cellStyle name="Labels 8 7" xfId="20898"/>
    <cellStyle name="Labels 8 8" xfId="22880"/>
    <cellStyle name="Labels 8 9" xfId="23885"/>
    <cellStyle name="Labels 9" xfId="5069"/>
    <cellStyle name="Labels 9 10" xfId="24859"/>
    <cellStyle name="Labels 9 11" xfId="25858"/>
    <cellStyle name="Labels 9 12" xfId="29772"/>
    <cellStyle name="Labels 9 13" xfId="30814"/>
    <cellStyle name="Labels 9 14" xfId="31805"/>
    <cellStyle name="Labels 9 15" xfId="32813"/>
    <cellStyle name="Labels 9 16" xfId="33816"/>
    <cellStyle name="Labels 9 17" xfId="34815"/>
    <cellStyle name="Labels 9 18" xfId="37375"/>
    <cellStyle name="Labels 9 2" xfId="5070"/>
    <cellStyle name="Labels 9 2 10" xfId="25859"/>
    <cellStyle name="Labels 9 2 11" xfId="29773"/>
    <cellStyle name="Labels 9 2 12" xfId="30815"/>
    <cellStyle name="Labels 9 2 13" xfId="31806"/>
    <cellStyle name="Labels 9 2 14" xfId="32814"/>
    <cellStyle name="Labels 9 2 15" xfId="33817"/>
    <cellStyle name="Labels 9 2 16" xfId="34816"/>
    <cellStyle name="Labels 9 2 17" xfId="37376"/>
    <cellStyle name="Labels 9 2 2" xfId="16841"/>
    <cellStyle name="Labels 9 2 3" xfId="17820"/>
    <cellStyle name="Labels 9 2 4" xfId="18847"/>
    <cellStyle name="Labels 9 2 5" xfId="19879"/>
    <cellStyle name="Labels 9 2 6" xfId="20901"/>
    <cellStyle name="Labels 9 2 7" xfId="22883"/>
    <cellStyle name="Labels 9 2 8" xfId="23888"/>
    <cellStyle name="Labels 9 2 9" xfId="24860"/>
    <cellStyle name="Labels 9 3" xfId="16840"/>
    <cellStyle name="Labels 9 4" xfId="17819"/>
    <cellStyle name="Labels 9 5" xfId="18846"/>
    <cellStyle name="Labels 9 6" xfId="19878"/>
    <cellStyle name="Labels 9 7" xfId="20900"/>
    <cellStyle name="Labels 9 8" xfId="22882"/>
    <cellStyle name="Labels 9 9" xfId="23887"/>
    <cellStyle name="Linked Cell" xfId="13363" builtinId="24" customBuiltin="1"/>
    <cellStyle name="Linked Cell 2" xfId="147"/>
    <cellStyle name="Linked Cell 2 2" xfId="334"/>
    <cellStyle name="Linked Cell 2 3" xfId="5071"/>
    <cellStyle name="Linked Cell 2 4" xfId="5072"/>
    <cellStyle name="Linked Cell 3" xfId="146"/>
    <cellStyle name="Linked Cell 3 2" xfId="5074"/>
    <cellStyle name="Linked Cell 3 3" xfId="5073"/>
    <cellStyle name="Linked Cell 4" xfId="5075"/>
    <cellStyle name="Neutral" xfId="13359" builtinId="28" customBuiltin="1"/>
    <cellStyle name="Neutral 2" xfId="149"/>
    <cellStyle name="Neutral 2 2" xfId="335"/>
    <cellStyle name="Neutral 2 2 2" xfId="5076"/>
    <cellStyle name="Neutral 2 3" xfId="5077"/>
    <cellStyle name="Neutral 2 4" xfId="5078"/>
    <cellStyle name="Neutral 3" xfId="148"/>
    <cellStyle name="Neutral 3 2" xfId="5080"/>
    <cellStyle name="Neutral 3 3" xfId="5079"/>
    <cellStyle name="Neutral 4" xfId="5081"/>
    <cellStyle name="New_normal" xfId="150"/>
    <cellStyle name="Normal" xfId="0" builtinId="0"/>
    <cellStyle name="Normal - Style1" xfId="151"/>
    <cellStyle name="Normal - Style2" xfId="152"/>
    <cellStyle name="Normal - Style3" xfId="153"/>
    <cellStyle name="Normal - Style4" xfId="154"/>
    <cellStyle name="Normal - Style5" xfId="155"/>
    <cellStyle name="Normal - Style6" xfId="5082"/>
    <cellStyle name="Normal - Style7" xfId="5083"/>
    <cellStyle name="Normal - Style8" xfId="5084"/>
    <cellStyle name="Normal 10" xfId="156"/>
    <cellStyle name="Normal 10 10" xfId="5085"/>
    <cellStyle name="Normal 10 11" xfId="5086"/>
    <cellStyle name="Normal 10 2" xfId="17"/>
    <cellStyle name="Normal 10 2 2" xfId="337"/>
    <cellStyle name="Normal 10 2 2 2" xfId="5087"/>
    <cellStyle name="Normal 10 2 2 2 2" xfId="5088"/>
    <cellStyle name="Normal 10 2 2 2 2 2" xfId="5089"/>
    <cellStyle name="Normal 10 2 2 2 2 2 2" xfId="5090"/>
    <cellStyle name="Normal 10 2 2 2 2 2 2 2" xfId="5091"/>
    <cellStyle name="Normal 10 2 2 2 2 2 2 3" xfId="5092"/>
    <cellStyle name="Normal 10 2 2 2 2 2 3" xfId="5093"/>
    <cellStyle name="Normal 10 2 2 2 2 2 3 2" xfId="5094"/>
    <cellStyle name="Normal 10 2 2 2 2 2 3 3" xfId="5095"/>
    <cellStyle name="Normal 10 2 2 2 2 2 4" xfId="5096"/>
    <cellStyle name="Normal 10 2 2 2 2 2 5" xfId="5097"/>
    <cellStyle name="Normal 10 2 2 2 2 3" xfId="5098"/>
    <cellStyle name="Normal 10 2 2 2 2 3 2" xfId="5099"/>
    <cellStyle name="Normal 10 2 2 2 2 3 3" xfId="5100"/>
    <cellStyle name="Normal 10 2 2 2 2 4" xfId="5101"/>
    <cellStyle name="Normal 10 2 2 2 2 4 2" xfId="5102"/>
    <cellStyle name="Normal 10 2 2 2 2 4 3" xfId="5103"/>
    <cellStyle name="Normal 10 2 2 2 2 5" xfId="5104"/>
    <cellStyle name="Normal 10 2 2 2 2 6" xfId="5105"/>
    <cellStyle name="Normal 10 2 2 2 3" xfId="5106"/>
    <cellStyle name="Normal 10 2 2 2 3 2" xfId="5107"/>
    <cellStyle name="Normal 10 2 2 2 3 2 2" xfId="5108"/>
    <cellStyle name="Normal 10 2 2 2 3 2 3" xfId="5109"/>
    <cellStyle name="Normal 10 2 2 2 3 3" xfId="5110"/>
    <cellStyle name="Normal 10 2 2 2 3 3 2" xfId="5111"/>
    <cellStyle name="Normal 10 2 2 2 3 3 3" xfId="5112"/>
    <cellStyle name="Normal 10 2 2 2 3 4" xfId="5113"/>
    <cellStyle name="Normal 10 2 2 2 3 5" xfId="5114"/>
    <cellStyle name="Normal 10 2 2 2 4" xfId="5115"/>
    <cellStyle name="Normal 10 2 2 2 4 2" xfId="5116"/>
    <cellStyle name="Normal 10 2 2 2 4 3" xfId="5117"/>
    <cellStyle name="Normal 10 2 2 2 5" xfId="5118"/>
    <cellStyle name="Normal 10 2 2 2 5 2" xfId="5119"/>
    <cellStyle name="Normal 10 2 2 2 5 3" xfId="5120"/>
    <cellStyle name="Normal 10 2 2 2 6" xfId="5121"/>
    <cellStyle name="Normal 10 2 2 2 7" xfId="5122"/>
    <cellStyle name="Normal 10 2 2 3" xfId="5123"/>
    <cellStyle name="Normal 10 2 2 3 2" xfId="5124"/>
    <cellStyle name="Normal 10 2 2 3 2 2" xfId="5125"/>
    <cellStyle name="Normal 10 2 2 3 2 2 2" xfId="5126"/>
    <cellStyle name="Normal 10 2 2 3 2 2 3" xfId="5127"/>
    <cellStyle name="Normal 10 2 2 3 2 3" xfId="5128"/>
    <cellStyle name="Normal 10 2 2 3 2 3 2" xfId="5129"/>
    <cellStyle name="Normal 10 2 2 3 2 3 3" xfId="5130"/>
    <cellStyle name="Normal 10 2 2 3 2 4" xfId="5131"/>
    <cellStyle name="Normal 10 2 2 3 2 5" xfId="5132"/>
    <cellStyle name="Normal 10 2 2 3 3" xfId="5133"/>
    <cellStyle name="Normal 10 2 2 3 3 2" xfId="5134"/>
    <cellStyle name="Normal 10 2 2 3 3 3" xfId="5135"/>
    <cellStyle name="Normal 10 2 2 3 4" xfId="5136"/>
    <cellStyle name="Normal 10 2 2 3 4 2" xfId="5137"/>
    <cellStyle name="Normal 10 2 2 3 4 3" xfId="5138"/>
    <cellStyle name="Normal 10 2 2 3 5" xfId="5139"/>
    <cellStyle name="Normal 10 2 2 3 6" xfId="5140"/>
    <cellStyle name="Normal 10 2 2 4" xfId="5141"/>
    <cellStyle name="Normal 10 2 2 4 2" xfId="5142"/>
    <cellStyle name="Normal 10 2 2 4 2 2" xfId="5143"/>
    <cellStyle name="Normal 10 2 2 4 2 3" xfId="5144"/>
    <cellStyle name="Normal 10 2 2 4 3" xfId="5145"/>
    <cellStyle name="Normal 10 2 2 4 3 2" xfId="5146"/>
    <cellStyle name="Normal 10 2 2 4 3 3" xfId="5147"/>
    <cellStyle name="Normal 10 2 2 4 4" xfId="5148"/>
    <cellStyle name="Normal 10 2 2 4 5" xfId="5149"/>
    <cellStyle name="Normal 10 2 2 5" xfId="5150"/>
    <cellStyle name="Normal 10 2 2 5 2" xfId="5151"/>
    <cellStyle name="Normal 10 2 2 5 3" xfId="5152"/>
    <cellStyle name="Normal 10 2 2 6" xfId="5153"/>
    <cellStyle name="Normal 10 2 2 6 2" xfId="5154"/>
    <cellStyle name="Normal 10 2 2 6 3" xfId="5155"/>
    <cellStyle name="Normal 10 2 2 7" xfId="5156"/>
    <cellStyle name="Normal 10 2 2 8" xfId="5157"/>
    <cellStyle name="Normal 10 2 3" xfId="336"/>
    <cellStyle name="Normal 10 2 3 2" xfId="5158"/>
    <cellStyle name="Normal 10 2 3 2 2" xfId="5159"/>
    <cellStyle name="Normal 10 2 3 2 2 2" xfId="5160"/>
    <cellStyle name="Normal 10 2 3 2 2 2 2" xfId="5161"/>
    <cellStyle name="Normal 10 2 3 2 2 2 3" xfId="5162"/>
    <cellStyle name="Normal 10 2 3 2 2 3" xfId="5163"/>
    <cellStyle name="Normal 10 2 3 2 2 3 2" xfId="5164"/>
    <cellStyle name="Normal 10 2 3 2 2 3 3" xfId="5165"/>
    <cellStyle name="Normal 10 2 3 2 2 4" xfId="5166"/>
    <cellStyle name="Normal 10 2 3 2 2 5" xfId="5167"/>
    <cellStyle name="Normal 10 2 3 2 3" xfId="5168"/>
    <cellStyle name="Normal 10 2 3 2 3 2" xfId="5169"/>
    <cellStyle name="Normal 10 2 3 2 3 3" xfId="5170"/>
    <cellStyle name="Normal 10 2 3 2 4" xfId="5171"/>
    <cellStyle name="Normal 10 2 3 2 4 2" xfId="5172"/>
    <cellStyle name="Normal 10 2 3 2 4 3" xfId="5173"/>
    <cellStyle name="Normal 10 2 3 2 5" xfId="5174"/>
    <cellStyle name="Normal 10 2 3 2 6" xfId="5175"/>
    <cellStyle name="Normal 10 2 3 3" xfId="5176"/>
    <cellStyle name="Normal 10 2 3 3 2" xfId="5177"/>
    <cellStyle name="Normal 10 2 3 3 2 2" xfId="5178"/>
    <cellStyle name="Normal 10 2 3 3 2 3" xfId="5179"/>
    <cellStyle name="Normal 10 2 3 3 3" xfId="5180"/>
    <cellStyle name="Normal 10 2 3 3 3 2" xfId="5181"/>
    <cellStyle name="Normal 10 2 3 3 3 3" xfId="5182"/>
    <cellStyle name="Normal 10 2 3 3 4" xfId="5183"/>
    <cellStyle name="Normal 10 2 3 3 5" xfId="5184"/>
    <cellStyle name="Normal 10 2 3 4" xfId="5185"/>
    <cellStyle name="Normal 10 2 3 4 2" xfId="5186"/>
    <cellStyle name="Normal 10 2 3 4 3" xfId="5187"/>
    <cellStyle name="Normal 10 2 3 5" xfId="5188"/>
    <cellStyle name="Normal 10 2 3 5 2" xfId="5189"/>
    <cellStyle name="Normal 10 2 3 5 3" xfId="5190"/>
    <cellStyle name="Normal 10 2 3 6" xfId="5191"/>
    <cellStyle name="Normal 10 2 3 7" xfId="5192"/>
    <cellStyle name="Normal 10 2 4" xfId="5193"/>
    <cellStyle name="Normal 10 2 4 2" xfId="5194"/>
    <cellStyle name="Normal 10 2 4 2 2" xfId="5195"/>
    <cellStyle name="Normal 10 2 4 2 2 2" xfId="5196"/>
    <cellStyle name="Normal 10 2 4 2 2 3" xfId="5197"/>
    <cellStyle name="Normal 10 2 4 2 3" xfId="5198"/>
    <cellStyle name="Normal 10 2 4 2 3 2" xfId="5199"/>
    <cellStyle name="Normal 10 2 4 2 3 3" xfId="5200"/>
    <cellStyle name="Normal 10 2 4 2 4" xfId="5201"/>
    <cellStyle name="Normal 10 2 4 2 5" xfId="5202"/>
    <cellStyle name="Normal 10 2 4 3" xfId="5203"/>
    <cellStyle name="Normal 10 2 4 3 2" xfId="5204"/>
    <cellStyle name="Normal 10 2 4 3 3" xfId="5205"/>
    <cellStyle name="Normal 10 2 4 4" xfId="5206"/>
    <cellStyle name="Normal 10 2 4 4 2" xfId="5207"/>
    <cellStyle name="Normal 10 2 4 4 3" xfId="5208"/>
    <cellStyle name="Normal 10 2 4 5" xfId="5209"/>
    <cellStyle name="Normal 10 2 4 6" xfId="5210"/>
    <cellStyle name="Normal 10 2 5" xfId="5211"/>
    <cellStyle name="Normal 10 2 5 2" xfId="5212"/>
    <cellStyle name="Normal 10 2 5 2 2" xfId="5213"/>
    <cellStyle name="Normal 10 2 5 2 3" xfId="5214"/>
    <cellStyle name="Normal 10 2 5 3" xfId="5215"/>
    <cellStyle name="Normal 10 2 5 3 2" xfId="5216"/>
    <cellStyle name="Normal 10 2 5 3 3" xfId="5217"/>
    <cellStyle name="Normal 10 2 5 4" xfId="5218"/>
    <cellStyle name="Normal 10 2 5 5" xfId="5219"/>
    <cellStyle name="Normal 10 2 6" xfId="5220"/>
    <cellStyle name="Normal 10 2 6 2" xfId="5221"/>
    <cellStyle name="Normal 10 2 6 3" xfId="5222"/>
    <cellStyle name="Normal 10 2 7" xfId="5223"/>
    <cellStyle name="Normal 10 2 7 2" xfId="5224"/>
    <cellStyle name="Normal 10 2 7 3" xfId="5225"/>
    <cellStyle name="Normal 10 2 8" xfId="5226"/>
    <cellStyle name="Normal 10 2 9" xfId="5227"/>
    <cellStyle name="Normal 10 3" xfId="5228"/>
    <cellStyle name="Normal 10 3 2" xfId="5229"/>
    <cellStyle name="Normal 10 3 2 2" xfId="5230"/>
    <cellStyle name="Normal 10 3 2 2 2" xfId="5231"/>
    <cellStyle name="Normal 10 3 2 2 2 2" xfId="5232"/>
    <cellStyle name="Normal 10 3 2 2 2 2 2" xfId="5233"/>
    <cellStyle name="Normal 10 3 2 2 2 2 3" xfId="5234"/>
    <cellStyle name="Normal 10 3 2 2 2 3" xfId="5235"/>
    <cellStyle name="Normal 10 3 2 2 2 3 2" xfId="5236"/>
    <cellStyle name="Normal 10 3 2 2 2 3 3" xfId="5237"/>
    <cellStyle name="Normal 10 3 2 2 2 4" xfId="5238"/>
    <cellStyle name="Normal 10 3 2 2 2 5" xfId="5239"/>
    <cellStyle name="Normal 10 3 2 2 3" xfId="5240"/>
    <cellStyle name="Normal 10 3 2 2 3 2" xfId="5241"/>
    <cellStyle name="Normal 10 3 2 2 3 3" xfId="5242"/>
    <cellStyle name="Normal 10 3 2 2 4" xfId="5243"/>
    <cellStyle name="Normal 10 3 2 2 4 2" xfId="5244"/>
    <cellStyle name="Normal 10 3 2 2 4 3" xfId="5245"/>
    <cellStyle name="Normal 10 3 2 2 5" xfId="5246"/>
    <cellStyle name="Normal 10 3 2 2 6" xfId="5247"/>
    <cellStyle name="Normal 10 3 2 3" xfId="5248"/>
    <cellStyle name="Normal 10 3 2 3 2" xfId="5249"/>
    <cellStyle name="Normal 10 3 2 3 2 2" xfId="5250"/>
    <cellStyle name="Normal 10 3 2 3 2 3" xfId="5251"/>
    <cellStyle name="Normal 10 3 2 3 3" xfId="5252"/>
    <cellStyle name="Normal 10 3 2 3 3 2" xfId="5253"/>
    <cellStyle name="Normal 10 3 2 3 3 3" xfId="5254"/>
    <cellStyle name="Normal 10 3 2 3 4" xfId="5255"/>
    <cellStyle name="Normal 10 3 2 3 5" xfId="5256"/>
    <cellStyle name="Normal 10 3 2 4" xfId="5257"/>
    <cellStyle name="Normal 10 3 2 4 2" xfId="5258"/>
    <cellStyle name="Normal 10 3 2 4 3" xfId="5259"/>
    <cellStyle name="Normal 10 3 2 5" xfId="5260"/>
    <cellStyle name="Normal 10 3 2 5 2" xfId="5261"/>
    <cellStyle name="Normal 10 3 2 5 3" xfId="5262"/>
    <cellStyle name="Normal 10 3 2 6" xfId="5263"/>
    <cellStyle name="Normal 10 3 2 7" xfId="5264"/>
    <cellStyle name="Normal 10 3 3" xfId="5265"/>
    <cellStyle name="Normal 10 3 3 2" xfId="5266"/>
    <cellStyle name="Normal 10 3 3 2 2" xfId="5267"/>
    <cellStyle name="Normal 10 3 3 2 2 2" xfId="5268"/>
    <cellStyle name="Normal 10 3 3 2 2 3" xfId="5269"/>
    <cellStyle name="Normal 10 3 3 2 3" xfId="5270"/>
    <cellStyle name="Normal 10 3 3 2 3 2" xfId="5271"/>
    <cellStyle name="Normal 10 3 3 2 3 3" xfId="5272"/>
    <cellStyle name="Normal 10 3 3 2 4" xfId="5273"/>
    <cellStyle name="Normal 10 3 3 2 5" xfId="5274"/>
    <cellStyle name="Normal 10 3 3 3" xfId="5275"/>
    <cellStyle name="Normal 10 3 3 3 2" xfId="5276"/>
    <cellStyle name="Normal 10 3 3 3 3" xfId="5277"/>
    <cellStyle name="Normal 10 3 3 4" xfId="5278"/>
    <cellStyle name="Normal 10 3 3 4 2" xfId="5279"/>
    <cellStyle name="Normal 10 3 3 4 3" xfId="5280"/>
    <cellStyle name="Normal 10 3 3 5" xfId="5281"/>
    <cellStyle name="Normal 10 3 3 6" xfId="5282"/>
    <cellStyle name="Normal 10 3 4" xfId="5283"/>
    <cellStyle name="Normal 10 3 4 2" xfId="5284"/>
    <cellStyle name="Normal 10 3 4 2 2" xfId="5285"/>
    <cellStyle name="Normal 10 3 4 2 3" xfId="5286"/>
    <cellStyle name="Normal 10 3 4 3" xfId="5287"/>
    <cellStyle name="Normal 10 3 4 3 2" xfId="5288"/>
    <cellStyle name="Normal 10 3 4 3 3" xfId="5289"/>
    <cellStyle name="Normal 10 3 4 4" xfId="5290"/>
    <cellStyle name="Normal 10 3 4 5" xfId="5291"/>
    <cellStyle name="Normal 10 3 5" xfId="5292"/>
    <cellStyle name="Normal 10 3 5 2" xfId="5293"/>
    <cellStyle name="Normal 10 3 5 3" xfId="5294"/>
    <cellStyle name="Normal 10 3 6" xfId="5295"/>
    <cellStyle name="Normal 10 3 6 2" xfId="5296"/>
    <cellStyle name="Normal 10 3 6 3" xfId="5297"/>
    <cellStyle name="Normal 10 3 7" xfId="5298"/>
    <cellStyle name="Normal 10 3 8" xfId="5299"/>
    <cellStyle name="Normal 10 4" xfId="5300"/>
    <cellStyle name="Normal 10 4 2" xfId="5301"/>
    <cellStyle name="Normal 10 4 2 2" xfId="5302"/>
    <cellStyle name="Normal 10 4 2 2 2" xfId="5303"/>
    <cellStyle name="Normal 10 4 2 2 2 2" xfId="5304"/>
    <cellStyle name="Normal 10 4 2 2 2 2 2" xfId="5305"/>
    <cellStyle name="Normal 10 4 2 2 2 2 3" xfId="5306"/>
    <cellStyle name="Normal 10 4 2 2 2 3" xfId="5307"/>
    <cellStyle name="Normal 10 4 2 2 2 3 2" xfId="5308"/>
    <cellStyle name="Normal 10 4 2 2 2 3 3" xfId="5309"/>
    <cellStyle name="Normal 10 4 2 2 2 4" xfId="5310"/>
    <cellStyle name="Normal 10 4 2 2 2 5" xfId="5311"/>
    <cellStyle name="Normal 10 4 2 2 3" xfId="5312"/>
    <cellStyle name="Normal 10 4 2 2 3 2" xfId="5313"/>
    <cellStyle name="Normal 10 4 2 2 3 3" xfId="5314"/>
    <cellStyle name="Normal 10 4 2 2 4" xfId="5315"/>
    <cellStyle name="Normal 10 4 2 2 4 2" xfId="5316"/>
    <cellStyle name="Normal 10 4 2 2 4 3" xfId="5317"/>
    <cellStyle name="Normal 10 4 2 2 5" xfId="5318"/>
    <cellStyle name="Normal 10 4 2 2 6" xfId="5319"/>
    <cellStyle name="Normal 10 4 2 3" xfId="5320"/>
    <cellStyle name="Normal 10 4 2 3 2" xfId="5321"/>
    <cellStyle name="Normal 10 4 2 3 2 2" xfId="5322"/>
    <cellStyle name="Normal 10 4 2 3 2 3" xfId="5323"/>
    <cellStyle name="Normal 10 4 2 3 3" xfId="5324"/>
    <cellStyle name="Normal 10 4 2 3 3 2" xfId="5325"/>
    <cellStyle name="Normal 10 4 2 3 3 3" xfId="5326"/>
    <cellStyle name="Normal 10 4 2 3 4" xfId="5327"/>
    <cellStyle name="Normal 10 4 2 3 5" xfId="5328"/>
    <cellStyle name="Normal 10 4 2 4" xfId="5329"/>
    <cellStyle name="Normal 10 4 2 4 2" xfId="5330"/>
    <cellStyle name="Normal 10 4 2 4 3" xfId="5331"/>
    <cellStyle name="Normal 10 4 2 5" xfId="5332"/>
    <cellStyle name="Normal 10 4 2 5 2" xfId="5333"/>
    <cellStyle name="Normal 10 4 2 5 3" xfId="5334"/>
    <cellStyle name="Normal 10 4 2 6" xfId="5335"/>
    <cellStyle name="Normal 10 4 2 7" xfId="5336"/>
    <cellStyle name="Normal 10 4 3" xfId="5337"/>
    <cellStyle name="Normal 10 4 3 2" xfId="5338"/>
    <cellStyle name="Normal 10 4 3 2 2" xfId="5339"/>
    <cellStyle name="Normal 10 4 3 2 2 2" xfId="5340"/>
    <cellStyle name="Normal 10 4 3 2 2 3" xfId="5341"/>
    <cellStyle name="Normal 10 4 3 2 3" xfId="5342"/>
    <cellStyle name="Normal 10 4 3 2 3 2" xfId="5343"/>
    <cellStyle name="Normal 10 4 3 2 3 3" xfId="5344"/>
    <cellStyle name="Normal 10 4 3 2 4" xfId="5345"/>
    <cellStyle name="Normal 10 4 3 2 5" xfId="5346"/>
    <cellStyle name="Normal 10 4 3 3" xfId="5347"/>
    <cellStyle name="Normal 10 4 3 3 2" xfId="5348"/>
    <cellStyle name="Normal 10 4 3 3 3" xfId="5349"/>
    <cellStyle name="Normal 10 4 3 4" xfId="5350"/>
    <cellStyle name="Normal 10 4 3 4 2" xfId="5351"/>
    <cellStyle name="Normal 10 4 3 4 3" xfId="5352"/>
    <cellStyle name="Normal 10 4 3 5" xfId="5353"/>
    <cellStyle name="Normal 10 4 3 6" xfId="5354"/>
    <cellStyle name="Normal 10 4 4" xfId="5355"/>
    <cellStyle name="Normal 10 4 4 2" xfId="5356"/>
    <cellStyle name="Normal 10 4 4 2 2" xfId="5357"/>
    <cellStyle name="Normal 10 4 4 2 3" xfId="5358"/>
    <cellStyle name="Normal 10 4 4 3" xfId="5359"/>
    <cellStyle name="Normal 10 4 4 3 2" xfId="5360"/>
    <cellStyle name="Normal 10 4 4 3 3" xfId="5361"/>
    <cellStyle name="Normal 10 4 4 4" xfId="5362"/>
    <cellStyle name="Normal 10 4 4 5" xfId="5363"/>
    <cellStyle name="Normal 10 4 5" xfId="5364"/>
    <cellStyle name="Normal 10 4 5 2" xfId="5365"/>
    <cellStyle name="Normal 10 4 5 3" xfId="5366"/>
    <cellStyle name="Normal 10 4 6" xfId="5367"/>
    <cellStyle name="Normal 10 4 6 2" xfId="5368"/>
    <cellStyle name="Normal 10 4 6 3" xfId="5369"/>
    <cellStyle name="Normal 10 4 7" xfId="5370"/>
    <cellStyle name="Normal 10 4 8" xfId="5371"/>
    <cellStyle name="Normal 10 5" xfId="5372"/>
    <cellStyle name="Normal 10 5 2" xfId="5373"/>
    <cellStyle name="Normal 10 5 2 2" xfId="5374"/>
    <cellStyle name="Normal 10 5 2 2 2" xfId="5375"/>
    <cellStyle name="Normal 10 5 2 2 2 2" xfId="5376"/>
    <cellStyle name="Normal 10 5 2 2 2 3" xfId="5377"/>
    <cellStyle name="Normal 10 5 2 2 3" xfId="5378"/>
    <cellStyle name="Normal 10 5 2 2 3 2" xfId="5379"/>
    <cellStyle name="Normal 10 5 2 2 3 3" xfId="5380"/>
    <cellStyle name="Normal 10 5 2 2 4" xfId="5381"/>
    <cellStyle name="Normal 10 5 2 2 5" xfId="5382"/>
    <cellStyle name="Normal 10 5 2 3" xfId="5383"/>
    <cellStyle name="Normal 10 5 2 3 2" xfId="5384"/>
    <cellStyle name="Normal 10 5 2 3 3" xfId="5385"/>
    <cellStyle name="Normal 10 5 2 4" xfId="5386"/>
    <cellStyle name="Normal 10 5 2 4 2" xfId="5387"/>
    <cellStyle name="Normal 10 5 2 4 3" xfId="5388"/>
    <cellStyle name="Normal 10 5 2 5" xfId="5389"/>
    <cellStyle name="Normal 10 5 2 6" xfId="5390"/>
    <cellStyle name="Normal 10 5 3" xfId="5391"/>
    <cellStyle name="Normal 10 5 3 2" xfId="5392"/>
    <cellStyle name="Normal 10 5 3 2 2" xfId="5393"/>
    <cellStyle name="Normal 10 5 3 2 3" xfId="5394"/>
    <cellStyle name="Normal 10 5 3 3" xfId="5395"/>
    <cellStyle name="Normal 10 5 3 3 2" xfId="5396"/>
    <cellStyle name="Normal 10 5 3 3 3" xfId="5397"/>
    <cellStyle name="Normal 10 5 3 4" xfId="5398"/>
    <cellStyle name="Normal 10 5 3 5" xfId="5399"/>
    <cellStyle name="Normal 10 5 4" xfId="5400"/>
    <cellStyle name="Normal 10 5 4 2" xfId="5401"/>
    <cellStyle name="Normal 10 5 4 3" xfId="5402"/>
    <cellStyle name="Normal 10 5 5" xfId="5403"/>
    <cellStyle name="Normal 10 5 5 2" xfId="5404"/>
    <cellStyle name="Normal 10 5 5 3" xfId="5405"/>
    <cellStyle name="Normal 10 5 6" xfId="5406"/>
    <cellStyle name="Normal 10 5 7" xfId="5407"/>
    <cellStyle name="Normal 10 6" xfId="5408"/>
    <cellStyle name="Normal 10 6 2" xfId="5409"/>
    <cellStyle name="Normal 10 6 2 2" xfId="5410"/>
    <cellStyle name="Normal 10 6 2 2 2" xfId="5411"/>
    <cellStyle name="Normal 10 6 2 2 3" xfId="5412"/>
    <cellStyle name="Normal 10 6 2 3" xfId="5413"/>
    <cellStyle name="Normal 10 6 2 3 2" xfId="5414"/>
    <cellStyle name="Normal 10 6 2 3 3" xfId="5415"/>
    <cellStyle name="Normal 10 6 2 4" xfId="5416"/>
    <cellStyle name="Normal 10 6 2 5" xfId="5417"/>
    <cellStyle name="Normal 10 6 3" xfId="5418"/>
    <cellStyle name="Normal 10 6 3 2" xfId="5419"/>
    <cellStyle name="Normal 10 6 3 3" xfId="5420"/>
    <cellStyle name="Normal 10 6 4" xfId="5421"/>
    <cellStyle name="Normal 10 6 4 2" xfId="5422"/>
    <cellStyle name="Normal 10 6 4 3" xfId="5423"/>
    <cellStyle name="Normal 10 6 5" xfId="5424"/>
    <cellStyle name="Normal 10 6 6" xfId="5425"/>
    <cellStyle name="Normal 10 7" xfId="5426"/>
    <cellStyle name="Normal 10 7 2" xfId="5427"/>
    <cellStyle name="Normal 10 7 2 2" xfId="5428"/>
    <cellStyle name="Normal 10 7 2 3" xfId="5429"/>
    <cellStyle name="Normal 10 7 3" xfId="5430"/>
    <cellStyle name="Normal 10 7 3 2" xfId="5431"/>
    <cellStyle name="Normal 10 7 3 3" xfId="5432"/>
    <cellStyle name="Normal 10 7 4" xfId="5433"/>
    <cellStyle name="Normal 10 7 5" xfId="5434"/>
    <cellStyle name="Normal 10 8" xfId="5435"/>
    <cellStyle name="Normal 10 8 2" xfId="5436"/>
    <cellStyle name="Normal 10 8 3" xfId="5437"/>
    <cellStyle name="Normal 10 9" xfId="5438"/>
    <cellStyle name="Normal 10 9 2" xfId="5439"/>
    <cellStyle name="Normal 10 9 3" xfId="5440"/>
    <cellStyle name="Normal 10_2112 DF Schedule" xfId="338"/>
    <cellStyle name="Normal 100" xfId="5441"/>
    <cellStyle name="Normal 100 2" xfId="5442"/>
    <cellStyle name="Normal 100 3" xfId="5443"/>
    <cellStyle name="Normal 101" xfId="5444"/>
    <cellStyle name="Normal 101 2" xfId="5445"/>
    <cellStyle name="Normal 102" xfId="5446"/>
    <cellStyle name="Normal 102 2" xfId="5447"/>
    <cellStyle name="Normal 103" xfId="5448"/>
    <cellStyle name="Normal 103 2" xfId="5449"/>
    <cellStyle name="Normal 104" xfId="5450"/>
    <cellStyle name="Normal 104 2" xfId="5451"/>
    <cellStyle name="Normal 105" xfId="5452"/>
    <cellStyle name="Normal 105 2" xfId="5453"/>
    <cellStyle name="Normal 106" xfId="5454"/>
    <cellStyle name="Normal 107" xfId="5455"/>
    <cellStyle name="Normal 107 2" xfId="5456"/>
    <cellStyle name="Normal 108" xfId="5457"/>
    <cellStyle name="Normal 108 2" xfId="5458"/>
    <cellStyle name="Normal 109" xfId="5459"/>
    <cellStyle name="Normal 109 2" xfId="5460"/>
    <cellStyle name="Normal 109 2 2" xfId="5461"/>
    <cellStyle name="Normal 109 3" xfId="5462"/>
    <cellStyle name="Normal 109 4" xfId="5463"/>
    <cellStyle name="Normal 11" xfId="157"/>
    <cellStyle name="Normal 11 10" xfId="5464"/>
    <cellStyle name="Normal 11 11" xfId="5465"/>
    <cellStyle name="Normal 11 12" xfId="5466"/>
    <cellStyle name="Normal 11 2" xfId="5467"/>
    <cellStyle name="Normal 11 2 2" xfId="5468"/>
    <cellStyle name="Normal 11 2 2 2" xfId="5469"/>
    <cellStyle name="Normal 11 2 2 2 2" xfId="5470"/>
    <cellStyle name="Normal 11 2 2 2 2 2" xfId="5471"/>
    <cellStyle name="Normal 11 2 2 2 2 2 2" xfId="5472"/>
    <cellStyle name="Normal 11 2 2 2 2 2 2 2" xfId="5473"/>
    <cellStyle name="Normal 11 2 2 2 2 2 2 3" xfId="5474"/>
    <cellStyle name="Normal 11 2 2 2 2 2 3" xfId="5475"/>
    <cellStyle name="Normal 11 2 2 2 2 2 3 2" xfId="5476"/>
    <cellStyle name="Normal 11 2 2 2 2 2 3 3" xfId="5477"/>
    <cellStyle name="Normal 11 2 2 2 2 2 4" xfId="5478"/>
    <cellStyle name="Normal 11 2 2 2 2 2 5" xfId="5479"/>
    <cellStyle name="Normal 11 2 2 2 2 3" xfId="5480"/>
    <cellStyle name="Normal 11 2 2 2 2 3 2" xfId="5481"/>
    <cellStyle name="Normal 11 2 2 2 2 3 3" xfId="5482"/>
    <cellStyle name="Normal 11 2 2 2 2 4" xfId="5483"/>
    <cellStyle name="Normal 11 2 2 2 2 4 2" xfId="5484"/>
    <cellStyle name="Normal 11 2 2 2 2 4 3" xfId="5485"/>
    <cellStyle name="Normal 11 2 2 2 2 5" xfId="5486"/>
    <cellStyle name="Normal 11 2 2 2 2 6" xfId="5487"/>
    <cellStyle name="Normal 11 2 2 2 3" xfId="5488"/>
    <cellStyle name="Normal 11 2 2 2 3 2" xfId="5489"/>
    <cellStyle name="Normal 11 2 2 2 3 2 2" xfId="5490"/>
    <cellStyle name="Normal 11 2 2 2 3 2 3" xfId="5491"/>
    <cellStyle name="Normal 11 2 2 2 3 3" xfId="5492"/>
    <cellStyle name="Normal 11 2 2 2 3 3 2" xfId="5493"/>
    <cellStyle name="Normal 11 2 2 2 3 3 3" xfId="5494"/>
    <cellStyle name="Normal 11 2 2 2 3 4" xfId="5495"/>
    <cellStyle name="Normal 11 2 2 2 3 5" xfId="5496"/>
    <cellStyle name="Normal 11 2 2 2 3 6" xfId="34874"/>
    <cellStyle name="Normal 11 2 2 2 4" xfId="5497"/>
    <cellStyle name="Normal 11 2 2 2 4 2" xfId="5498"/>
    <cellStyle name="Normal 11 2 2 2 4 3" xfId="5499"/>
    <cellStyle name="Normal 11 2 2 2 5" xfId="5500"/>
    <cellStyle name="Normal 11 2 2 2 5 2" xfId="5501"/>
    <cellStyle name="Normal 11 2 2 2 5 3" xfId="5502"/>
    <cellStyle name="Normal 11 2 2 2 6" xfId="5503"/>
    <cellStyle name="Normal 11 2 2 2 7" xfId="5504"/>
    <cellStyle name="Normal 11 2 2 3" xfId="5505"/>
    <cellStyle name="Normal 11 2 2 3 2" xfId="5506"/>
    <cellStyle name="Normal 11 2 2 3 2 2" xfId="5507"/>
    <cellStyle name="Normal 11 2 2 3 2 2 2" xfId="5508"/>
    <cellStyle name="Normal 11 2 2 3 2 2 3" xfId="5509"/>
    <cellStyle name="Normal 11 2 2 3 2 3" xfId="5510"/>
    <cellStyle name="Normal 11 2 2 3 2 3 2" xfId="5511"/>
    <cellStyle name="Normal 11 2 2 3 2 3 3" xfId="5512"/>
    <cellStyle name="Normal 11 2 2 3 2 4" xfId="5513"/>
    <cellStyle name="Normal 11 2 2 3 2 5" xfId="5514"/>
    <cellStyle name="Normal 11 2 2 3 3" xfId="5515"/>
    <cellStyle name="Normal 11 2 2 3 3 2" xfId="5516"/>
    <cellStyle name="Normal 11 2 2 3 3 3" xfId="5517"/>
    <cellStyle name="Normal 11 2 2 3 4" xfId="5518"/>
    <cellStyle name="Normal 11 2 2 3 4 2" xfId="5519"/>
    <cellStyle name="Normal 11 2 2 3 4 3" xfId="5520"/>
    <cellStyle name="Normal 11 2 2 3 5" xfId="5521"/>
    <cellStyle name="Normal 11 2 2 3 6" xfId="5522"/>
    <cellStyle name="Normal 11 2 2 4" xfId="5523"/>
    <cellStyle name="Normal 11 2 2 4 2" xfId="5524"/>
    <cellStyle name="Normal 11 2 2 4 2 2" xfId="5525"/>
    <cellStyle name="Normal 11 2 2 4 2 3" xfId="5526"/>
    <cellStyle name="Normal 11 2 2 4 3" xfId="5527"/>
    <cellStyle name="Normal 11 2 2 4 3 2" xfId="5528"/>
    <cellStyle name="Normal 11 2 2 4 3 3" xfId="5529"/>
    <cellStyle name="Normal 11 2 2 4 4" xfId="5530"/>
    <cellStyle name="Normal 11 2 2 4 5" xfId="5531"/>
    <cellStyle name="Normal 11 2 2 5" xfId="5532"/>
    <cellStyle name="Normal 11 2 2 5 2" xfId="5533"/>
    <cellStyle name="Normal 11 2 2 5 3" xfId="5534"/>
    <cellStyle name="Normal 11 2 2 6" xfId="5535"/>
    <cellStyle name="Normal 11 2 2 6 2" xfId="5536"/>
    <cellStyle name="Normal 11 2 2 6 3" xfId="5537"/>
    <cellStyle name="Normal 11 2 2 7" xfId="5538"/>
    <cellStyle name="Normal 11 2 2 8" xfId="5539"/>
    <cellStyle name="Normal 11 2 3" xfId="5540"/>
    <cellStyle name="Normal 11 2 3 2" xfId="5541"/>
    <cellStyle name="Normal 11 2 3 2 2" xfId="5542"/>
    <cellStyle name="Normal 11 2 3 2 2 2" xfId="5543"/>
    <cellStyle name="Normal 11 2 3 2 2 2 2" xfId="5544"/>
    <cellStyle name="Normal 11 2 3 2 2 2 3" xfId="5545"/>
    <cellStyle name="Normal 11 2 3 2 2 3" xfId="5546"/>
    <cellStyle name="Normal 11 2 3 2 2 3 2" xfId="5547"/>
    <cellStyle name="Normal 11 2 3 2 2 3 3" xfId="5548"/>
    <cellStyle name="Normal 11 2 3 2 2 4" xfId="5549"/>
    <cellStyle name="Normal 11 2 3 2 2 5" xfId="5550"/>
    <cellStyle name="Normal 11 2 3 2 3" xfId="5551"/>
    <cellStyle name="Normal 11 2 3 2 3 2" xfId="5552"/>
    <cellStyle name="Normal 11 2 3 2 3 3" xfId="5553"/>
    <cellStyle name="Normal 11 2 3 2 4" xfId="5554"/>
    <cellStyle name="Normal 11 2 3 2 4 2" xfId="5555"/>
    <cellStyle name="Normal 11 2 3 2 4 3" xfId="5556"/>
    <cellStyle name="Normal 11 2 3 2 5" xfId="5557"/>
    <cellStyle name="Normal 11 2 3 2 6" xfId="5558"/>
    <cellStyle name="Normal 11 2 3 3" xfId="5559"/>
    <cellStyle name="Normal 11 2 3 3 2" xfId="5560"/>
    <cellStyle name="Normal 11 2 3 3 2 2" xfId="5561"/>
    <cellStyle name="Normal 11 2 3 3 2 3" xfId="5562"/>
    <cellStyle name="Normal 11 2 3 3 3" xfId="5563"/>
    <cellStyle name="Normal 11 2 3 3 3 2" xfId="5564"/>
    <cellStyle name="Normal 11 2 3 3 3 3" xfId="5565"/>
    <cellStyle name="Normal 11 2 3 3 4" xfId="5566"/>
    <cellStyle name="Normal 11 2 3 3 5" xfId="5567"/>
    <cellStyle name="Normal 11 2 3 4" xfId="5568"/>
    <cellStyle name="Normal 11 2 3 4 2" xfId="5569"/>
    <cellStyle name="Normal 11 2 3 4 3" xfId="5570"/>
    <cellStyle name="Normal 11 2 3 5" xfId="5571"/>
    <cellStyle name="Normal 11 2 3 5 2" xfId="5572"/>
    <cellStyle name="Normal 11 2 3 5 3" xfId="5573"/>
    <cellStyle name="Normal 11 2 3 6" xfId="5574"/>
    <cellStyle name="Normal 11 2 3 7" xfId="5575"/>
    <cellStyle name="Normal 11 2 4" xfId="5576"/>
    <cellStyle name="Normal 11 2 4 2" xfId="5577"/>
    <cellStyle name="Normal 11 2 4 2 2" xfId="5578"/>
    <cellStyle name="Normal 11 2 4 2 2 2" xfId="5579"/>
    <cellStyle name="Normal 11 2 4 2 2 3" xfId="5580"/>
    <cellStyle name="Normal 11 2 4 2 3" xfId="5581"/>
    <cellStyle name="Normal 11 2 4 2 3 2" xfId="5582"/>
    <cellStyle name="Normal 11 2 4 2 3 3" xfId="5583"/>
    <cellStyle name="Normal 11 2 4 2 4" xfId="5584"/>
    <cellStyle name="Normal 11 2 4 2 5" xfId="5585"/>
    <cellStyle name="Normal 11 2 4 3" xfId="5586"/>
    <cellStyle name="Normal 11 2 4 3 2" xfId="5587"/>
    <cellStyle name="Normal 11 2 4 3 3" xfId="5588"/>
    <cellStyle name="Normal 11 2 4 4" xfId="5589"/>
    <cellStyle name="Normal 11 2 4 4 2" xfId="5590"/>
    <cellStyle name="Normal 11 2 4 4 3" xfId="5591"/>
    <cellStyle name="Normal 11 2 4 5" xfId="5592"/>
    <cellStyle name="Normal 11 2 4 6" xfId="5593"/>
    <cellStyle name="Normal 11 2 5" xfId="5594"/>
    <cellStyle name="Normal 11 2 5 2" xfId="5595"/>
    <cellStyle name="Normal 11 2 5 2 2" xfId="5596"/>
    <cellStyle name="Normal 11 2 5 2 3" xfId="5597"/>
    <cellStyle name="Normal 11 2 5 3" xfId="5598"/>
    <cellStyle name="Normal 11 2 5 3 2" xfId="5599"/>
    <cellStyle name="Normal 11 2 5 3 3" xfId="5600"/>
    <cellStyle name="Normal 11 2 5 4" xfId="5601"/>
    <cellStyle name="Normal 11 2 5 5" xfId="5602"/>
    <cellStyle name="Normal 11 2 6" xfId="5603"/>
    <cellStyle name="Normal 11 2 6 2" xfId="5604"/>
    <cellStyle name="Normal 11 2 6 3" xfId="5605"/>
    <cellStyle name="Normal 11 2 7" xfId="5606"/>
    <cellStyle name="Normal 11 2 7 2" xfId="5607"/>
    <cellStyle name="Normal 11 2 7 3" xfId="5608"/>
    <cellStyle name="Normal 11 2 8" xfId="5609"/>
    <cellStyle name="Normal 11 2 9" xfId="5610"/>
    <cellStyle name="Normal 11 3" xfId="5611"/>
    <cellStyle name="Normal 11 3 2" xfId="5612"/>
    <cellStyle name="Normal 11 3 2 2" xfId="5613"/>
    <cellStyle name="Normal 11 3 2 2 2" xfId="5614"/>
    <cellStyle name="Normal 11 3 2 2 2 2" xfId="5615"/>
    <cellStyle name="Normal 11 3 2 2 2 2 2" xfId="5616"/>
    <cellStyle name="Normal 11 3 2 2 2 2 3" xfId="5617"/>
    <cellStyle name="Normal 11 3 2 2 2 3" xfId="5618"/>
    <cellStyle name="Normal 11 3 2 2 2 3 2" xfId="5619"/>
    <cellStyle name="Normal 11 3 2 2 2 3 3" xfId="5620"/>
    <cellStyle name="Normal 11 3 2 2 2 4" xfId="5621"/>
    <cellStyle name="Normal 11 3 2 2 2 5" xfId="5622"/>
    <cellStyle name="Normal 11 3 2 2 3" xfId="5623"/>
    <cellStyle name="Normal 11 3 2 2 3 2" xfId="5624"/>
    <cellStyle name="Normal 11 3 2 2 3 3" xfId="5625"/>
    <cellStyle name="Normal 11 3 2 2 4" xfId="5626"/>
    <cellStyle name="Normal 11 3 2 2 4 2" xfId="5627"/>
    <cellStyle name="Normal 11 3 2 2 4 3" xfId="5628"/>
    <cellStyle name="Normal 11 3 2 2 5" xfId="5629"/>
    <cellStyle name="Normal 11 3 2 2 6" xfId="5630"/>
    <cellStyle name="Normal 11 3 2 3" xfId="5631"/>
    <cellStyle name="Normal 11 3 2 3 2" xfId="5632"/>
    <cellStyle name="Normal 11 3 2 3 2 2" xfId="5633"/>
    <cellStyle name="Normal 11 3 2 3 2 3" xfId="5634"/>
    <cellStyle name="Normal 11 3 2 3 3" xfId="5635"/>
    <cellStyle name="Normal 11 3 2 3 3 2" xfId="5636"/>
    <cellStyle name="Normal 11 3 2 3 3 3" xfId="5637"/>
    <cellStyle name="Normal 11 3 2 3 4" xfId="5638"/>
    <cellStyle name="Normal 11 3 2 3 5" xfId="5639"/>
    <cellStyle name="Normal 11 3 2 4" xfId="5640"/>
    <cellStyle name="Normal 11 3 2 4 2" xfId="5641"/>
    <cellStyle name="Normal 11 3 2 4 3" xfId="5642"/>
    <cellStyle name="Normal 11 3 2 5" xfId="5643"/>
    <cellStyle name="Normal 11 3 2 5 2" xfId="5644"/>
    <cellStyle name="Normal 11 3 2 5 3" xfId="5645"/>
    <cellStyle name="Normal 11 3 2 6" xfId="5646"/>
    <cellStyle name="Normal 11 3 2 7" xfId="5647"/>
    <cellStyle name="Normal 11 3 3" xfId="5648"/>
    <cellStyle name="Normal 11 3 3 2" xfId="5649"/>
    <cellStyle name="Normal 11 3 3 2 2" xfId="5650"/>
    <cellStyle name="Normal 11 3 3 2 2 2" xfId="5651"/>
    <cellStyle name="Normal 11 3 3 2 2 3" xfId="5652"/>
    <cellStyle name="Normal 11 3 3 2 3" xfId="5653"/>
    <cellStyle name="Normal 11 3 3 2 3 2" xfId="5654"/>
    <cellStyle name="Normal 11 3 3 2 3 3" xfId="5655"/>
    <cellStyle name="Normal 11 3 3 2 4" xfId="5656"/>
    <cellStyle name="Normal 11 3 3 2 5" xfId="5657"/>
    <cellStyle name="Normal 11 3 3 3" xfId="5658"/>
    <cellStyle name="Normal 11 3 3 3 2" xfId="5659"/>
    <cellStyle name="Normal 11 3 3 3 3" xfId="5660"/>
    <cellStyle name="Normal 11 3 3 4" xfId="5661"/>
    <cellStyle name="Normal 11 3 3 4 2" xfId="5662"/>
    <cellStyle name="Normal 11 3 3 4 3" xfId="5663"/>
    <cellStyle name="Normal 11 3 3 5" xfId="5664"/>
    <cellStyle name="Normal 11 3 3 6" xfId="5665"/>
    <cellStyle name="Normal 11 3 4" xfId="5666"/>
    <cellStyle name="Normal 11 3 4 2" xfId="5667"/>
    <cellStyle name="Normal 11 3 4 2 2" xfId="5668"/>
    <cellStyle name="Normal 11 3 4 2 3" xfId="5669"/>
    <cellStyle name="Normal 11 3 4 3" xfId="5670"/>
    <cellStyle name="Normal 11 3 4 3 2" xfId="5671"/>
    <cellStyle name="Normal 11 3 4 3 3" xfId="5672"/>
    <cellStyle name="Normal 11 3 4 4" xfId="5673"/>
    <cellStyle name="Normal 11 3 4 5" xfId="5674"/>
    <cellStyle name="Normal 11 3 5" xfId="5675"/>
    <cellStyle name="Normal 11 3 5 2" xfId="5676"/>
    <cellStyle name="Normal 11 3 5 3" xfId="5677"/>
    <cellStyle name="Normal 11 3 6" xfId="5678"/>
    <cellStyle name="Normal 11 3 6 2" xfId="5679"/>
    <cellStyle name="Normal 11 3 6 3" xfId="5680"/>
    <cellStyle name="Normal 11 3 7" xfId="5681"/>
    <cellStyle name="Normal 11 3 8" xfId="5682"/>
    <cellStyle name="Normal 11 4" xfId="5683"/>
    <cellStyle name="Normal 11 4 2" xfId="5684"/>
    <cellStyle name="Normal 11 4 2 2" xfId="5685"/>
    <cellStyle name="Normal 11 4 2 2 2" xfId="5686"/>
    <cellStyle name="Normal 11 4 2 2 2 2" xfId="5687"/>
    <cellStyle name="Normal 11 4 2 2 2 2 2" xfId="5688"/>
    <cellStyle name="Normal 11 4 2 2 2 2 3" xfId="5689"/>
    <cellStyle name="Normal 11 4 2 2 2 3" xfId="5690"/>
    <cellStyle name="Normal 11 4 2 2 2 3 2" xfId="5691"/>
    <cellStyle name="Normal 11 4 2 2 2 3 3" xfId="5692"/>
    <cellStyle name="Normal 11 4 2 2 2 4" xfId="5693"/>
    <cellStyle name="Normal 11 4 2 2 2 5" xfId="5694"/>
    <cellStyle name="Normal 11 4 2 2 3" xfId="5695"/>
    <cellStyle name="Normal 11 4 2 2 3 2" xfId="5696"/>
    <cellStyle name="Normal 11 4 2 2 3 3" xfId="5697"/>
    <cellStyle name="Normal 11 4 2 2 4" xfId="5698"/>
    <cellStyle name="Normal 11 4 2 2 4 2" xfId="5699"/>
    <cellStyle name="Normal 11 4 2 2 4 3" xfId="5700"/>
    <cellStyle name="Normal 11 4 2 2 5" xfId="5701"/>
    <cellStyle name="Normal 11 4 2 2 6" xfId="5702"/>
    <cellStyle name="Normal 11 4 2 3" xfId="5703"/>
    <cellStyle name="Normal 11 4 2 3 2" xfId="5704"/>
    <cellStyle name="Normal 11 4 2 3 2 2" xfId="5705"/>
    <cellStyle name="Normal 11 4 2 3 2 3" xfId="5706"/>
    <cellStyle name="Normal 11 4 2 3 3" xfId="5707"/>
    <cellStyle name="Normal 11 4 2 3 3 2" xfId="5708"/>
    <cellStyle name="Normal 11 4 2 3 3 3" xfId="5709"/>
    <cellStyle name="Normal 11 4 2 3 4" xfId="5710"/>
    <cellStyle name="Normal 11 4 2 3 5" xfId="5711"/>
    <cellStyle name="Normal 11 4 2 4" xfId="5712"/>
    <cellStyle name="Normal 11 4 2 4 2" xfId="5713"/>
    <cellStyle name="Normal 11 4 2 4 3" xfId="5714"/>
    <cellStyle name="Normal 11 4 2 5" xfId="5715"/>
    <cellStyle name="Normal 11 4 2 5 2" xfId="5716"/>
    <cellStyle name="Normal 11 4 2 5 3" xfId="5717"/>
    <cellStyle name="Normal 11 4 2 6" xfId="5718"/>
    <cellStyle name="Normal 11 4 2 7" xfId="5719"/>
    <cellStyle name="Normal 11 4 3" xfId="5720"/>
    <cellStyle name="Normal 11 4 3 2" xfId="5721"/>
    <cellStyle name="Normal 11 4 3 2 2" xfId="5722"/>
    <cellStyle name="Normal 11 4 3 2 2 2" xfId="5723"/>
    <cellStyle name="Normal 11 4 3 2 2 3" xfId="5724"/>
    <cellStyle name="Normal 11 4 3 2 3" xfId="5725"/>
    <cellStyle name="Normal 11 4 3 2 3 2" xfId="5726"/>
    <cellStyle name="Normal 11 4 3 2 3 3" xfId="5727"/>
    <cellStyle name="Normal 11 4 3 2 4" xfId="5728"/>
    <cellStyle name="Normal 11 4 3 2 5" xfId="5729"/>
    <cellStyle name="Normal 11 4 3 3" xfId="5730"/>
    <cellStyle name="Normal 11 4 3 3 2" xfId="5731"/>
    <cellStyle name="Normal 11 4 3 3 3" xfId="5732"/>
    <cellStyle name="Normal 11 4 3 4" xfId="5733"/>
    <cellStyle name="Normal 11 4 3 4 2" xfId="5734"/>
    <cellStyle name="Normal 11 4 3 4 3" xfId="5735"/>
    <cellStyle name="Normal 11 4 3 5" xfId="5736"/>
    <cellStyle name="Normal 11 4 3 6" xfId="5737"/>
    <cellStyle name="Normal 11 4 4" xfId="5738"/>
    <cellStyle name="Normal 11 4 4 2" xfId="5739"/>
    <cellStyle name="Normal 11 4 4 2 2" xfId="5740"/>
    <cellStyle name="Normal 11 4 4 2 3" xfId="5741"/>
    <cellStyle name="Normal 11 4 4 3" xfId="5742"/>
    <cellStyle name="Normal 11 4 4 3 2" xfId="5743"/>
    <cellStyle name="Normal 11 4 4 3 3" xfId="5744"/>
    <cellStyle name="Normal 11 4 4 4" xfId="5745"/>
    <cellStyle name="Normal 11 4 4 5" xfId="5746"/>
    <cellStyle name="Normal 11 4 5" xfId="5747"/>
    <cellStyle name="Normal 11 4 5 2" xfId="5748"/>
    <cellStyle name="Normal 11 4 5 3" xfId="5749"/>
    <cellStyle name="Normal 11 4 6" xfId="5750"/>
    <cellStyle name="Normal 11 4 6 2" xfId="5751"/>
    <cellStyle name="Normal 11 4 6 3" xfId="5752"/>
    <cellStyle name="Normal 11 4 7" xfId="5753"/>
    <cellStyle name="Normal 11 4 8" xfId="5754"/>
    <cellStyle name="Normal 11 5" xfId="5755"/>
    <cellStyle name="Normal 11 5 10" xfId="5756"/>
    <cellStyle name="Normal 11 5 10 2" xfId="5757"/>
    <cellStyle name="Normal 11 5 10 3" xfId="5758"/>
    <cellStyle name="Normal 11 5 11" xfId="5759"/>
    <cellStyle name="Normal 11 5 11 2" xfId="5760"/>
    <cellStyle name="Normal 11 5 12" xfId="5761"/>
    <cellStyle name="Normal 11 5 12 2" xfId="5762"/>
    <cellStyle name="Normal 11 5 13" xfId="5763"/>
    <cellStyle name="Normal 11 5 14" xfId="5764"/>
    <cellStyle name="Normal 11 5 15" xfId="5765"/>
    <cellStyle name="Normal 11 5 16" xfId="5766"/>
    <cellStyle name="Normal 11 5 17" xfId="5767"/>
    <cellStyle name="Normal 11 5 18" xfId="5768"/>
    <cellStyle name="Normal 11 5 19" xfId="5769"/>
    <cellStyle name="Normal 11 5 19 2" xfId="5770"/>
    <cellStyle name="Normal 11 5 19 3" xfId="5771"/>
    <cellStyle name="Normal 11 5 19 4" xfId="5772"/>
    <cellStyle name="Normal 11 5 19 5" xfId="5773"/>
    <cellStyle name="Normal 11 5 19 6" xfId="5774"/>
    <cellStyle name="Normal 11 5 2" xfId="5775"/>
    <cellStyle name="Normal 11 5 2 2" xfId="5776"/>
    <cellStyle name="Normal 11 5 2 2 2" xfId="5777"/>
    <cellStyle name="Normal 11 5 2 2 2 2" xfId="5778"/>
    <cellStyle name="Normal 11 5 2 2 2 3" xfId="5779"/>
    <cellStyle name="Normal 11 5 2 2 3" xfId="5780"/>
    <cellStyle name="Normal 11 5 2 2 3 2" xfId="5781"/>
    <cellStyle name="Normal 11 5 2 2 3 3" xfId="5782"/>
    <cellStyle name="Normal 11 5 2 2 4" xfId="5783"/>
    <cellStyle name="Normal 11 5 2 2 5" xfId="5784"/>
    <cellStyle name="Normal 11 5 2 3" xfId="5785"/>
    <cellStyle name="Normal 11 5 2 3 2" xfId="5786"/>
    <cellStyle name="Normal 11 5 2 3 3" xfId="5787"/>
    <cellStyle name="Normal 11 5 2 4" xfId="5788"/>
    <cellStyle name="Normal 11 5 2 4 2" xfId="5789"/>
    <cellStyle name="Normal 11 5 2 4 3" xfId="5790"/>
    <cellStyle name="Normal 11 5 2 5" xfId="5791"/>
    <cellStyle name="Normal 11 5 2 6" xfId="5792"/>
    <cellStyle name="Normal 11 5 20" xfId="5793"/>
    <cellStyle name="Normal 11 5 21" xfId="5794"/>
    <cellStyle name="Normal 11 5 22" xfId="5795"/>
    <cellStyle name="Normal 11 5 23" xfId="5796"/>
    <cellStyle name="Normal 11 5 24" xfId="5797"/>
    <cellStyle name="Normal 11 5 25" xfId="5798"/>
    <cellStyle name="Normal 11 5 26" xfId="5799"/>
    <cellStyle name="Normal 11 5 27" xfId="5800"/>
    <cellStyle name="Normal 11 5 28" xfId="5801"/>
    <cellStyle name="Normal 11 5 3" xfId="5802"/>
    <cellStyle name="Normal 11 5 3 2" xfId="5803"/>
    <cellStyle name="Normal 11 5 3 2 2" xfId="5804"/>
    <cellStyle name="Normal 11 5 3 2 2 2" xfId="5805"/>
    <cellStyle name="Normal 11 5 3 2 2 3" xfId="5806"/>
    <cellStyle name="Normal 11 5 3 2 3" xfId="5807"/>
    <cellStyle name="Normal 11 5 3 2 3 2" xfId="5808"/>
    <cellStyle name="Normal 11 5 3 2 3 3" xfId="5809"/>
    <cellStyle name="Normal 11 5 3 2 4" xfId="5810"/>
    <cellStyle name="Normal 11 5 3 2 5" xfId="5811"/>
    <cellStyle name="Normal 11 5 3 3" xfId="5812"/>
    <cellStyle name="Normal 11 5 3 3 2" xfId="5813"/>
    <cellStyle name="Normal 11 5 3 3 3" xfId="5814"/>
    <cellStyle name="Normal 11 5 3 3 4" xfId="5815"/>
    <cellStyle name="Normal 11 5 3 3 5" xfId="5816"/>
    <cellStyle name="Normal 11 5 3 4" xfId="5817"/>
    <cellStyle name="Normal 11 5 3 4 2" xfId="5818"/>
    <cellStyle name="Normal 11 5 3 4 3" xfId="5819"/>
    <cellStyle name="Normal 11 5 3 5" xfId="5820"/>
    <cellStyle name="Normal 11 5 3 5 2" xfId="5821"/>
    <cellStyle name="Normal 11 5 3 5 3" xfId="5822"/>
    <cellStyle name="Normal 11 5 3 6" xfId="5823"/>
    <cellStyle name="Normal 11 5 3 7" xfId="5824"/>
    <cellStyle name="Normal 11 5 4" xfId="5825"/>
    <cellStyle name="Normal 11 5 4 2" xfId="5826"/>
    <cellStyle name="Normal 11 5 4 2 2" xfId="5827"/>
    <cellStyle name="Normal 11 5 4 2 3" xfId="5828"/>
    <cellStyle name="Normal 11 5 4 2 4" xfId="5829"/>
    <cellStyle name="Normal 11 5 4 2 5" xfId="5830"/>
    <cellStyle name="Normal 11 5 4 3" xfId="5831"/>
    <cellStyle name="Normal 11 5 4 3 2" xfId="5832"/>
    <cellStyle name="Normal 11 5 4 3 3" xfId="5833"/>
    <cellStyle name="Normal 11 5 4 4" xfId="5834"/>
    <cellStyle name="Normal 11 5 4 4 2" xfId="5835"/>
    <cellStyle name="Normal 11 5 4 4 3" xfId="5836"/>
    <cellStyle name="Normal 11 5 4 5" xfId="5837"/>
    <cellStyle name="Normal 11 5 4 6" xfId="5838"/>
    <cellStyle name="Normal 11 5 5" xfId="5839"/>
    <cellStyle name="Normal 11 5 5 2" xfId="5840"/>
    <cellStyle name="Normal 11 5 5 2 2" xfId="5841"/>
    <cellStyle name="Normal 11 5 5 2 3" xfId="5842"/>
    <cellStyle name="Normal 11 5 5 2 4" xfId="5843"/>
    <cellStyle name="Normal 11 5 5 2 5" xfId="5844"/>
    <cellStyle name="Normal 11 5 5 3" xfId="5845"/>
    <cellStyle name="Normal 11 5 5 3 2" xfId="5846"/>
    <cellStyle name="Normal 11 5 5 3 3" xfId="5847"/>
    <cellStyle name="Normal 11 5 5 4" xfId="5848"/>
    <cellStyle name="Normal 11 5 5 4 2" xfId="5849"/>
    <cellStyle name="Normal 11 5 5 4 3" xfId="5850"/>
    <cellStyle name="Normal 11 5 5 5" xfId="5851"/>
    <cellStyle name="Normal 11 5 5 6" xfId="5852"/>
    <cellStyle name="Normal 11 5 6" xfId="5853"/>
    <cellStyle name="Normal 11 5 6 2" xfId="5854"/>
    <cellStyle name="Normal 11 5 6 2 2" xfId="5855"/>
    <cellStyle name="Normal 11 5 6 2 3" xfId="5856"/>
    <cellStyle name="Normal 11 5 6 2 4" xfId="5857"/>
    <cellStyle name="Normal 11 5 6 2 5" xfId="5858"/>
    <cellStyle name="Normal 11 5 6 3" xfId="5859"/>
    <cellStyle name="Normal 11 5 6 3 2" xfId="5860"/>
    <cellStyle name="Normal 11 5 6 3 3" xfId="5861"/>
    <cellStyle name="Normal 11 5 6 4" xfId="5862"/>
    <cellStyle name="Normal 11 5 6 4 2" xfId="5863"/>
    <cellStyle name="Normal 11 5 6 4 3" xfId="5864"/>
    <cellStyle name="Normal 11 5 6 5" xfId="5865"/>
    <cellStyle name="Normal 11 5 6 5 2" xfId="5866"/>
    <cellStyle name="Normal 11 5 6 6" xfId="5867"/>
    <cellStyle name="Normal 11 5 6 7" xfId="5868"/>
    <cellStyle name="Normal 11 5 7" xfId="5869"/>
    <cellStyle name="Normal 11 5 7 2" xfId="5870"/>
    <cellStyle name="Normal 11 5 7 2 2" xfId="5871"/>
    <cellStyle name="Normal 11 5 7 2 3" xfId="5872"/>
    <cellStyle name="Normal 11 5 7 3" xfId="5873"/>
    <cellStyle name="Normal 11 5 7 3 2" xfId="5874"/>
    <cellStyle name="Normal 11 5 7 3 3" xfId="5875"/>
    <cellStyle name="Normal 11 5 7 4" xfId="5876"/>
    <cellStyle name="Normal 11 5 7 4 2" xfId="5877"/>
    <cellStyle name="Normal 11 5 7 5" xfId="5878"/>
    <cellStyle name="Normal 11 5 7 6" xfId="5879"/>
    <cellStyle name="Normal 11 5 8" xfId="5880"/>
    <cellStyle name="Normal 11 5 8 2" xfId="5881"/>
    <cellStyle name="Normal 11 5 8 3" xfId="5882"/>
    <cellStyle name="Normal 11 5 8 4" xfId="5883"/>
    <cellStyle name="Normal 11 5 8 5" xfId="5884"/>
    <cellStyle name="Normal 11 5 9" xfId="5885"/>
    <cellStyle name="Normal 11 5 9 2" xfId="5886"/>
    <cellStyle name="Normal 11 5 9 3" xfId="5887"/>
    <cellStyle name="Normal 11 5_10070" xfId="5888"/>
    <cellStyle name="Normal 11 6" xfId="5889"/>
    <cellStyle name="Normal 11 6 2" xfId="5890"/>
    <cellStyle name="Normal 11 6 2 2" xfId="5891"/>
    <cellStyle name="Normal 11 6 2 2 2" xfId="5892"/>
    <cellStyle name="Normal 11 6 2 2 3" xfId="5893"/>
    <cellStyle name="Normal 11 6 2 3" xfId="5894"/>
    <cellStyle name="Normal 11 6 2 3 2" xfId="5895"/>
    <cellStyle name="Normal 11 6 2 3 3" xfId="5896"/>
    <cellStyle name="Normal 11 6 2 4" xfId="5897"/>
    <cellStyle name="Normal 11 6 2 5" xfId="5898"/>
    <cellStyle name="Normal 11 6 3" xfId="5899"/>
    <cellStyle name="Normal 11 6 3 2" xfId="5900"/>
    <cellStyle name="Normal 11 6 3 3" xfId="5901"/>
    <cellStyle name="Normal 11 6 4" xfId="5902"/>
    <cellStyle name="Normal 11 6 4 2" xfId="5903"/>
    <cellStyle name="Normal 11 6 4 3" xfId="5904"/>
    <cellStyle name="Normal 11 6 5" xfId="5905"/>
    <cellStyle name="Normal 11 6 6" xfId="5906"/>
    <cellStyle name="Normal 11 7" xfId="5907"/>
    <cellStyle name="Normal 11 7 2" xfId="5908"/>
    <cellStyle name="Normal 11 7 2 2" xfId="5909"/>
    <cellStyle name="Normal 11 7 2 3" xfId="5910"/>
    <cellStyle name="Normal 11 7 3" xfId="5911"/>
    <cellStyle name="Normal 11 7 3 2" xfId="5912"/>
    <cellStyle name="Normal 11 7 3 3" xfId="5913"/>
    <cellStyle name="Normal 11 7 4" xfId="5914"/>
    <cellStyle name="Normal 11 7 5" xfId="5915"/>
    <cellStyle name="Normal 11 8" xfId="5916"/>
    <cellStyle name="Normal 11 8 2" xfId="5917"/>
    <cellStyle name="Normal 11 8 3" xfId="5918"/>
    <cellStyle name="Normal 11 9" xfId="5919"/>
    <cellStyle name="Normal 11 9 2" xfId="5920"/>
    <cellStyle name="Normal 11 9 3" xfId="5921"/>
    <cellStyle name="Normal 11_2180" xfId="5922"/>
    <cellStyle name="Normal 110" xfId="5923"/>
    <cellStyle name="Normal 110 2" xfId="5924"/>
    <cellStyle name="Normal 111" xfId="5925"/>
    <cellStyle name="Normal 111 2" xfId="5926"/>
    <cellStyle name="Normal 111 3" xfId="5927"/>
    <cellStyle name="Normal 112" xfId="5928"/>
    <cellStyle name="Normal 112 2" xfId="5929"/>
    <cellStyle name="Normal 112 3" xfId="5930"/>
    <cellStyle name="Normal 113" xfId="5931"/>
    <cellStyle name="Normal 113 2" xfId="5932"/>
    <cellStyle name="Normal 113 3" xfId="5933"/>
    <cellStyle name="Normal 113 4" xfId="5934"/>
    <cellStyle name="Normal 114" xfId="5935"/>
    <cellStyle name="Normal 114 2" xfId="5936"/>
    <cellStyle name="Normal 115" xfId="5937"/>
    <cellStyle name="Normal 116" xfId="5938"/>
    <cellStyle name="Normal 117" xfId="5939"/>
    <cellStyle name="Normal 117 2" xfId="5940"/>
    <cellStyle name="Normal 118" xfId="5941"/>
    <cellStyle name="Normal 118 2" xfId="5942"/>
    <cellStyle name="Normal 119" xfId="5943"/>
    <cellStyle name="Normal 12" xfId="158"/>
    <cellStyle name="Normal 12 10" xfId="5944"/>
    <cellStyle name="Normal 12 11" xfId="5945"/>
    <cellStyle name="Normal 12 2" xfId="339"/>
    <cellStyle name="Normal 12 2 2" xfId="5946"/>
    <cellStyle name="Normal 12 2 2 2" xfId="5947"/>
    <cellStyle name="Normal 12 2 2 2 2" xfId="5948"/>
    <cellStyle name="Normal 12 2 2 2 2 2" xfId="5949"/>
    <cellStyle name="Normal 12 2 2 2 2 2 2" xfId="5950"/>
    <cellStyle name="Normal 12 2 2 2 2 2 2 2" xfId="5951"/>
    <cellStyle name="Normal 12 2 2 2 2 2 2 3" xfId="5952"/>
    <cellStyle name="Normal 12 2 2 2 2 2 3" xfId="5953"/>
    <cellStyle name="Normal 12 2 2 2 2 2 3 2" xfId="5954"/>
    <cellStyle name="Normal 12 2 2 2 2 2 3 3" xfId="5955"/>
    <cellStyle name="Normal 12 2 2 2 2 2 4" xfId="5956"/>
    <cellStyle name="Normal 12 2 2 2 2 2 5" xfId="5957"/>
    <cellStyle name="Normal 12 2 2 2 2 3" xfId="5958"/>
    <cellStyle name="Normal 12 2 2 2 2 3 2" xfId="5959"/>
    <cellStyle name="Normal 12 2 2 2 2 3 3" xfId="5960"/>
    <cellStyle name="Normal 12 2 2 2 2 4" xfId="5961"/>
    <cellStyle name="Normal 12 2 2 2 2 4 2" xfId="5962"/>
    <cellStyle name="Normal 12 2 2 2 2 4 3" xfId="5963"/>
    <cellStyle name="Normal 12 2 2 2 2 5" xfId="5964"/>
    <cellStyle name="Normal 12 2 2 2 2 6" xfId="5965"/>
    <cellStyle name="Normal 12 2 2 2 3" xfId="5966"/>
    <cellStyle name="Normal 12 2 2 2 3 2" xfId="5967"/>
    <cellStyle name="Normal 12 2 2 2 3 2 2" xfId="5968"/>
    <cellStyle name="Normal 12 2 2 2 3 2 3" xfId="5969"/>
    <cellStyle name="Normal 12 2 2 2 3 3" xfId="5970"/>
    <cellStyle name="Normal 12 2 2 2 3 3 2" xfId="5971"/>
    <cellStyle name="Normal 12 2 2 2 3 3 3" xfId="5972"/>
    <cellStyle name="Normal 12 2 2 2 3 4" xfId="5973"/>
    <cellStyle name="Normal 12 2 2 2 3 5" xfId="5974"/>
    <cellStyle name="Normal 12 2 2 2 3 6" xfId="34875"/>
    <cellStyle name="Normal 12 2 2 2 4" xfId="5975"/>
    <cellStyle name="Normal 12 2 2 2 4 2" xfId="5976"/>
    <cellStyle name="Normal 12 2 2 2 4 3" xfId="5977"/>
    <cellStyle name="Normal 12 2 2 2 5" xfId="5978"/>
    <cellStyle name="Normal 12 2 2 2 5 2" xfId="5979"/>
    <cellStyle name="Normal 12 2 2 2 5 3" xfId="5980"/>
    <cellStyle name="Normal 12 2 2 2 6" xfId="5981"/>
    <cellStyle name="Normal 12 2 2 2 7" xfId="5982"/>
    <cellStyle name="Normal 12 2 2 3" xfId="5983"/>
    <cellStyle name="Normal 12 2 2 3 2" xfId="5984"/>
    <cellStyle name="Normal 12 2 2 3 2 2" xfId="5985"/>
    <cellStyle name="Normal 12 2 2 3 2 2 2" xfId="5986"/>
    <cellStyle name="Normal 12 2 2 3 2 2 3" xfId="5987"/>
    <cellStyle name="Normal 12 2 2 3 2 3" xfId="5988"/>
    <cellStyle name="Normal 12 2 2 3 2 3 2" xfId="5989"/>
    <cellStyle name="Normal 12 2 2 3 2 3 3" xfId="5990"/>
    <cellStyle name="Normal 12 2 2 3 2 4" xfId="5991"/>
    <cellStyle name="Normal 12 2 2 3 2 5" xfId="5992"/>
    <cellStyle name="Normal 12 2 2 3 3" xfId="5993"/>
    <cellStyle name="Normal 12 2 2 3 3 2" xfId="5994"/>
    <cellStyle name="Normal 12 2 2 3 3 3" xfId="5995"/>
    <cellStyle name="Normal 12 2 2 3 4" xfId="5996"/>
    <cellStyle name="Normal 12 2 2 3 4 2" xfId="5997"/>
    <cellStyle name="Normal 12 2 2 3 4 3" xfId="5998"/>
    <cellStyle name="Normal 12 2 2 3 5" xfId="5999"/>
    <cellStyle name="Normal 12 2 2 3 6" xfId="6000"/>
    <cellStyle name="Normal 12 2 2 4" xfId="6001"/>
    <cellStyle name="Normal 12 2 2 4 2" xfId="6002"/>
    <cellStyle name="Normal 12 2 2 4 2 2" xfId="6003"/>
    <cellStyle name="Normal 12 2 2 4 2 3" xfId="6004"/>
    <cellStyle name="Normal 12 2 2 4 3" xfId="6005"/>
    <cellStyle name="Normal 12 2 2 4 3 2" xfId="6006"/>
    <cellStyle name="Normal 12 2 2 4 3 3" xfId="6007"/>
    <cellStyle name="Normal 12 2 2 4 4" xfId="6008"/>
    <cellStyle name="Normal 12 2 2 4 5" xfId="6009"/>
    <cellStyle name="Normal 12 2 2 5" xfId="6010"/>
    <cellStyle name="Normal 12 2 2 5 2" xfId="6011"/>
    <cellStyle name="Normal 12 2 2 5 3" xfId="6012"/>
    <cellStyle name="Normal 12 2 2 6" xfId="6013"/>
    <cellStyle name="Normal 12 2 2 6 2" xfId="6014"/>
    <cellStyle name="Normal 12 2 2 6 3" xfId="6015"/>
    <cellStyle name="Normal 12 2 2 7" xfId="6016"/>
    <cellStyle name="Normal 12 2 2 8" xfId="6017"/>
    <cellStyle name="Normal 12 2 3" xfId="6018"/>
    <cellStyle name="Normal 12 2 3 2" xfId="6019"/>
    <cellStyle name="Normal 12 2 3 2 2" xfId="6020"/>
    <cellStyle name="Normal 12 2 3 2 2 2" xfId="6021"/>
    <cellStyle name="Normal 12 2 3 2 2 2 2" xfId="6022"/>
    <cellStyle name="Normal 12 2 3 2 2 2 3" xfId="6023"/>
    <cellStyle name="Normal 12 2 3 2 2 3" xfId="6024"/>
    <cellStyle name="Normal 12 2 3 2 2 3 2" xfId="6025"/>
    <cellStyle name="Normal 12 2 3 2 2 3 3" xfId="6026"/>
    <cellStyle name="Normal 12 2 3 2 2 4" xfId="6027"/>
    <cellStyle name="Normal 12 2 3 2 2 5" xfId="6028"/>
    <cellStyle name="Normal 12 2 3 2 3" xfId="6029"/>
    <cellStyle name="Normal 12 2 3 2 3 2" xfId="6030"/>
    <cellStyle name="Normal 12 2 3 2 3 3" xfId="6031"/>
    <cellStyle name="Normal 12 2 3 2 4" xfId="6032"/>
    <cellStyle name="Normal 12 2 3 2 4 2" xfId="6033"/>
    <cellStyle name="Normal 12 2 3 2 4 3" xfId="6034"/>
    <cellStyle name="Normal 12 2 3 2 5" xfId="6035"/>
    <cellStyle name="Normal 12 2 3 2 6" xfId="6036"/>
    <cellStyle name="Normal 12 2 3 3" xfId="6037"/>
    <cellStyle name="Normal 12 2 3 3 2" xfId="6038"/>
    <cellStyle name="Normal 12 2 3 3 2 2" xfId="6039"/>
    <cellStyle name="Normal 12 2 3 3 2 3" xfId="6040"/>
    <cellStyle name="Normal 12 2 3 3 3" xfId="6041"/>
    <cellStyle name="Normal 12 2 3 3 3 2" xfId="6042"/>
    <cellStyle name="Normal 12 2 3 3 3 3" xfId="6043"/>
    <cellStyle name="Normal 12 2 3 3 4" xfId="6044"/>
    <cellStyle name="Normal 12 2 3 3 5" xfId="6045"/>
    <cellStyle name="Normal 12 2 3 4" xfId="6046"/>
    <cellStyle name="Normal 12 2 3 4 2" xfId="6047"/>
    <cellStyle name="Normal 12 2 3 4 3" xfId="6048"/>
    <cellStyle name="Normal 12 2 3 5" xfId="6049"/>
    <cellStyle name="Normal 12 2 3 5 2" xfId="6050"/>
    <cellStyle name="Normal 12 2 3 5 3" xfId="6051"/>
    <cellStyle name="Normal 12 2 3 6" xfId="6052"/>
    <cellStyle name="Normal 12 2 3 7" xfId="6053"/>
    <cellStyle name="Normal 12 2 4" xfId="6054"/>
    <cellStyle name="Normal 12 2 4 2" xfId="6055"/>
    <cellStyle name="Normal 12 2 4 2 2" xfId="6056"/>
    <cellStyle name="Normal 12 2 4 2 2 2" xfId="6057"/>
    <cellStyle name="Normal 12 2 4 2 2 3" xfId="6058"/>
    <cellStyle name="Normal 12 2 4 2 3" xfId="6059"/>
    <cellStyle name="Normal 12 2 4 2 3 2" xfId="6060"/>
    <cellStyle name="Normal 12 2 4 2 3 3" xfId="6061"/>
    <cellStyle name="Normal 12 2 4 2 4" xfId="6062"/>
    <cellStyle name="Normal 12 2 4 2 5" xfId="6063"/>
    <cellStyle name="Normal 12 2 4 3" xfId="6064"/>
    <cellStyle name="Normal 12 2 4 3 2" xfId="6065"/>
    <cellStyle name="Normal 12 2 4 3 3" xfId="6066"/>
    <cellStyle name="Normal 12 2 4 4" xfId="6067"/>
    <cellStyle name="Normal 12 2 4 4 2" xfId="6068"/>
    <cellStyle name="Normal 12 2 4 4 3" xfId="6069"/>
    <cellStyle name="Normal 12 2 4 5" xfId="6070"/>
    <cellStyle name="Normal 12 2 4 6" xfId="6071"/>
    <cellStyle name="Normal 12 2 5" xfId="6072"/>
    <cellStyle name="Normal 12 2 5 2" xfId="6073"/>
    <cellStyle name="Normal 12 2 5 2 2" xfId="6074"/>
    <cellStyle name="Normal 12 2 5 2 3" xfId="6075"/>
    <cellStyle name="Normal 12 2 5 3" xfId="6076"/>
    <cellStyle name="Normal 12 2 5 3 2" xfId="6077"/>
    <cellStyle name="Normal 12 2 5 3 3" xfId="6078"/>
    <cellStyle name="Normal 12 2 5 4" xfId="6079"/>
    <cellStyle name="Normal 12 2 5 5" xfId="6080"/>
    <cellStyle name="Normal 12 2 6" xfId="6081"/>
    <cellStyle name="Normal 12 2 6 2" xfId="6082"/>
    <cellStyle name="Normal 12 2 6 3" xfId="6083"/>
    <cellStyle name="Normal 12 2 7" xfId="6084"/>
    <cellStyle name="Normal 12 2 7 2" xfId="6085"/>
    <cellStyle name="Normal 12 2 7 3" xfId="6086"/>
    <cellStyle name="Normal 12 2 8" xfId="6087"/>
    <cellStyle name="Normal 12 2 9" xfId="6088"/>
    <cellStyle name="Normal 12 3" xfId="6089"/>
    <cellStyle name="Normal 12 3 2" xfId="6090"/>
    <cellStyle name="Normal 12 3 2 2" xfId="6091"/>
    <cellStyle name="Normal 12 3 2 2 2" xfId="6092"/>
    <cellStyle name="Normal 12 3 2 2 2 2" xfId="6093"/>
    <cellStyle name="Normal 12 3 2 2 2 2 2" xfId="6094"/>
    <cellStyle name="Normal 12 3 2 2 2 2 3" xfId="6095"/>
    <cellStyle name="Normal 12 3 2 2 2 3" xfId="6096"/>
    <cellStyle name="Normal 12 3 2 2 2 3 2" xfId="6097"/>
    <cellStyle name="Normal 12 3 2 2 2 3 3" xfId="6098"/>
    <cellStyle name="Normal 12 3 2 2 2 4" xfId="6099"/>
    <cellStyle name="Normal 12 3 2 2 2 5" xfId="6100"/>
    <cellStyle name="Normal 12 3 2 2 3" xfId="6101"/>
    <cellStyle name="Normal 12 3 2 2 3 2" xfId="6102"/>
    <cellStyle name="Normal 12 3 2 2 3 3" xfId="6103"/>
    <cellStyle name="Normal 12 3 2 2 4" xfId="6104"/>
    <cellStyle name="Normal 12 3 2 2 4 2" xfId="6105"/>
    <cellStyle name="Normal 12 3 2 2 4 3" xfId="6106"/>
    <cellStyle name="Normal 12 3 2 2 5" xfId="6107"/>
    <cellStyle name="Normal 12 3 2 2 6" xfId="6108"/>
    <cellStyle name="Normal 12 3 2 3" xfId="6109"/>
    <cellStyle name="Normal 12 3 2 3 2" xfId="6110"/>
    <cellStyle name="Normal 12 3 2 3 2 2" xfId="6111"/>
    <cellStyle name="Normal 12 3 2 3 2 3" xfId="6112"/>
    <cellStyle name="Normal 12 3 2 3 3" xfId="6113"/>
    <cellStyle name="Normal 12 3 2 3 3 2" xfId="6114"/>
    <cellStyle name="Normal 12 3 2 3 3 3" xfId="6115"/>
    <cellStyle name="Normal 12 3 2 3 4" xfId="6116"/>
    <cellStyle name="Normal 12 3 2 3 5" xfId="6117"/>
    <cellStyle name="Normal 12 3 2 4" xfId="6118"/>
    <cellStyle name="Normal 12 3 2 4 2" xfId="6119"/>
    <cellStyle name="Normal 12 3 2 4 3" xfId="6120"/>
    <cellStyle name="Normal 12 3 2 5" xfId="6121"/>
    <cellStyle name="Normal 12 3 2 5 2" xfId="6122"/>
    <cellStyle name="Normal 12 3 2 5 3" xfId="6123"/>
    <cellStyle name="Normal 12 3 2 6" xfId="6124"/>
    <cellStyle name="Normal 12 3 2 7" xfId="6125"/>
    <cellStyle name="Normal 12 3 3" xfId="6126"/>
    <cellStyle name="Normal 12 3 3 2" xfId="6127"/>
    <cellStyle name="Normal 12 3 3 2 2" xfId="6128"/>
    <cellStyle name="Normal 12 3 3 2 2 2" xfId="6129"/>
    <cellStyle name="Normal 12 3 3 2 2 3" xfId="6130"/>
    <cellStyle name="Normal 12 3 3 2 3" xfId="6131"/>
    <cellStyle name="Normal 12 3 3 2 3 2" xfId="6132"/>
    <cellStyle name="Normal 12 3 3 2 3 3" xfId="6133"/>
    <cellStyle name="Normal 12 3 3 2 4" xfId="6134"/>
    <cellStyle name="Normal 12 3 3 2 5" xfId="6135"/>
    <cellStyle name="Normal 12 3 3 3" xfId="6136"/>
    <cellStyle name="Normal 12 3 3 3 2" xfId="6137"/>
    <cellStyle name="Normal 12 3 3 3 3" xfId="6138"/>
    <cellStyle name="Normal 12 3 3 4" xfId="6139"/>
    <cellStyle name="Normal 12 3 3 4 2" xfId="6140"/>
    <cellStyle name="Normal 12 3 3 4 3" xfId="6141"/>
    <cellStyle name="Normal 12 3 3 5" xfId="6142"/>
    <cellStyle name="Normal 12 3 3 6" xfId="6143"/>
    <cellStyle name="Normal 12 3 4" xfId="6144"/>
    <cellStyle name="Normal 12 3 4 2" xfId="6145"/>
    <cellStyle name="Normal 12 3 4 2 2" xfId="6146"/>
    <cellStyle name="Normal 12 3 4 2 3" xfId="6147"/>
    <cellStyle name="Normal 12 3 4 3" xfId="6148"/>
    <cellStyle name="Normal 12 3 4 3 2" xfId="6149"/>
    <cellStyle name="Normal 12 3 4 3 3" xfId="6150"/>
    <cellStyle name="Normal 12 3 4 4" xfId="6151"/>
    <cellStyle name="Normal 12 3 4 5" xfId="6152"/>
    <cellStyle name="Normal 12 3 5" xfId="6153"/>
    <cellStyle name="Normal 12 3 5 2" xfId="6154"/>
    <cellStyle name="Normal 12 3 5 3" xfId="6155"/>
    <cellStyle name="Normal 12 3 6" xfId="6156"/>
    <cellStyle name="Normal 12 3 6 2" xfId="6157"/>
    <cellStyle name="Normal 12 3 6 3" xfId="6158"/>
    <cellStyle name="Normal 12 3 7" xfId="6159"/>
    <cellStyle name="Normal 12 3 8" xfId="6160"/>
    <cellStyle name="Normal 12 4" xfId="6161"/>
    <cellStyle name="Normal 12 4 2" xfId="6162"/>
    <cellStyle name="Normal 12 4 2 2" xfId="6163"/>
    <cellStyle name="Normal 12 4 2 2 2" xfId="6164"/>
    <cellStyle name="Normal 12 4 2 2 2 2" xfId="6165"/>
    <cellStyle name="Normal 12 4 2 2 2 2 2" xfId="6166"/>
    <cellStyle name="Normal 12 4 2 2 2 2 3" xfId="6167"/>
    <cellStyle name="Normal 12 4 2 2 2 3" xfId="6168"/>
    <cellStyle name="Normal 12 4 2 2 2 3 2" xfId="6169"/>
    <cellStyle name="Normal 12 4 2 2 2 3 3" xfId="6170"/>
    <cellStyle name="Normal 12 4 2 2 2 4" xfId="6171"/>
    <cellStyle name="Normal 12 4 2 2 2 5" xfId="6172"/>
    <cellStyle name="Normal 12 4 2 2 3" xfId="6173"/>
    <cellStyle name="Normal 12 4 2 2 3 2" xfId="6174"/>
    <cellStyle name="Normal 12 4 2 2 3 3" xfId="6175"/>
    <cellStyle name="Normal 12 4 2 2 4" xfId="6176"/>
    <cellStyle name="Normal 12 4 2 2 4 2" xfId="6177"/>
    <cellStyle name="Normal 12 4 2 2 4 3" xfId="6178"/>
    <cellStyle name="Normal 12 4 2 2 5" xfId="6179"/>
    <cellStyle name="Normal 12 4 2 2 6" xfId="6180"/>
    <cellStyle name="Normal 12 4 2 3" xfId="6181"/>
    <cellStyle name="Normal 12 4 2 3 2" xfId="6182"/>
    <cellStyle name="Normal 12 4 2 3 2 2" xfId="6183"/>
    <cellStyle name="Normal 12 4 2 3 2 3" xfId="6184"/>
    <cellStyle name="Normal 12 4 2 3 3" xfId="6185"/>
    <cellStyle name="Normal 12 4 2 3 3 2" xfId="6186"/>
    <cellStyle name="Normal 12 4 2 3 3 3" xfId="6187"/>
    <cellStyle name="Normal 12 4 2 3 4" xfId="6188"/>
    <cellStyle name="Normal 12 4 2 3 5" xfId="6189"/>
    <cellStyle name="Normal 12 4 2 4" xfId="6190"/>
    <cellStyle name="Normal 12 4 2 4 2" xfId="6191"/>
    <cellStyle name="Normal 12 4 2 4 3" xfId="6192"/>
    <cellStyle name="Normal 12 4 2 5" xfId="6193"/>
    <cellStyle name="Normal 12 4 2 5 2" xfId="6194"/>
    <cellStyle name="Normal 12 4 2 5 3" xfId="6195"/>
    <cellStyle name="Normal 12 4 2 6" xfId="6196"/>
    <cellStyle name="Normal 12 4 2 7" xfId="6197"/>
    <cellStyle name="Normal 12 4 3" xfId="6198"/>
    <cellStyle name="Normal 12 4 3 2" xfId="6199"/>
    <cellStyle name="Normal 12 4 3 2 2" xfId="6200"/>
    <cellStyle name="Normal 12 4 3 2 2 2" xfId="6201"/>
    <cellStyle name="Normal 12 4 3 2 2 3" xfId="6202"/>
    <cellStyle name="Normal 12 4 3 2 3" xfId="6203"/>
    <cellStyle name="Normal 12 4 3 2 3 2" xfId="6204"/>
    <cellStyle name="Normal 12 4 3 2 3 3" xfId="6205"/>
    <cellStyle name="Normal 12 4 3 2 4" xfId="6206"/>
    <cellStyle name="Normal 12 4 3 2 5" xfId="6207"/>
    <cellStyle name="Normal 12 4 3 3" xfId="6208"/>
    <cellStyle name="Normal 12 4 3 3 2" xfId="6209"/>
    <cellStyle name="Normal 12 4 3 3 3" xfId="6210"/>
    <cellStyle name="Normal 12 4 3 4" xfId="6211"/>
    <cellStyle name="Normal 12 4 3 4 2" xfId="6212"/>
    <cellStyle name="Normal 12 4 3 4 3" xfId="6213"/>
    <cellStyle name="Normal 12 4 3 5" xfId="6214"/>
    <cellStyle name="Normal 12 4 3 6" xfId="6215"/>
    <cellStyle name="Normal 12 4 4" xfId="6216"/>
    <cellStyle name="Normal 12 4 4 2" xfId="6217"/>
    <cellStyle name="Normal 12 4 4 2 2" xfId="6218"/>
    <cellStyle name="Normal 12 4 4 2 3" xfId="6219"/>
    <cellStyle name="Normal 12 4 4 3" xfId="6220"/>
    <cellStyle name="Normal 12 4 4 3 2" xfId="6221"/>
    <cellStyle name="Normal 12 4 4 3 3" xfId="6222"/>
    <cellStyle name="Normal 12 4 4 4" xfId="6223"/>
    <cellStyle name="Normal 12 4 4 5" xfId="6224"/>
    <cellStyle name="Normal 12 4 5" xfId="6225"/>
    <cellStyle name="Normal 12 4 5 2" xfId="6226"/>
    <cellStyle name="Normal 12 4 5 3" xfId="6227"/>
    <cellStyle name="Normal 12 4 6" xfId="6228"/>
    <cellStyle name="Normal 12 4 6 2" xfId="6229"/>
    <cellStyle name="Normal 12 4 6 3" xfId="6230"/>
    <cellStyle name="Normal 12 4 7" xfId="6231"/>
    <cellStyle name="Normal 12 4 8" xfId="6232"/>
    <cellStyle name="Normal 12 5" xfId="6233"/>
    <cellStyle name="Normal 12 5 2" xfId="6234"/>
    <cellStyle name="Normal 12 5 2 2" xfId="6235"/>
    <cellStyle name="Normal 12 5 2 2 2" xfId="6236"/>
    <cellStyle name="Normal 12 5 2 2 2 2" xfId="6237"/>
    <cellStyle name="Normal 12 5 2 2 2 3" xfId="6238"/>
    <cellStyle name="Normal 12 5 2 2 3" xfId="6239"/>
    <cellStyle name="Normal 12 5 2 2 3 2" xfId="6240"/>
    <cellStyle name="Normal 12 5 2 2 3 3" xfId="6241"/>
    <cellStyle name="Normal 12 5 2 2 4" xfId="6242"/>
    <cellStyle name="Normal 12 5 2 2 5" xfId="6243"/>
    <cellStyle name="Normal 12 5 2 3" xfId="6244"/>
    <cellStyle name="Normal 12 5 2 3 2" xfId="6245"/>
    <cellStyle name="Normal 12 5 2 3 3" xfId="6246"/>
    <cellStyle name="Normal 12 5 2 4" xfId="6247"/>
    <cellStyle name="Normal 12 5 2 4 2" xfId="6248"/>
    <cellStyle name="Normal 12 5 2 4 3" xfId="6249"/>
    <cellStyle name="Normal 12 5 2 5" xfId="6250"/>
    <cellStyle name="Normal 12 5 2 6" xfId="6251"/>
    <cellStyle name="Normal 12 5 3" xfId="6252"/>
    <cellStyle name="Normal 12 5 3 2" xfId="6253"/>
    <cellStyle name="Normal 12 5 3 2 2" xfId="6254"/>
    <cellStyle name="Normal 12 5 3 2 3" xfId="6255"/>
    <cellStyle name="Normal 12 5 3 3" xfId="6256"/>
    <cellStyle name="Normal 12 5 3 3 2" xfId="6257"/>
    <cellStyle name="Normal 12 5 3 3 3" xfId="6258"/>
    <cellStyle name="Normal 12 5 3 4" xfId="6259"/>
    <cellStyle name="Normal 12 5 3 5" xfId="6260"/>
    <cellStyle name="Normal 12 5 4" xfId="6261"/>
    <cellStyle name="Normal 12 5 4 2" xfId="6262"/>
    <cellStyle name="Normal 12 5 4 3" xfId="6263"/>
    <cellStyle name="Normal 12 5 5" xfId="6264"/>
    <cellStyle name="Normal 12 5 5 2" xfId="6265"/>
    <cellStyle name="Normal 12 5 5 3" xfId="6266"/>
    <cellStyle name="Normal 12 5 6" xfId="6267"/>
    <cellStyle name="Normal 12 5 7" xfId="6268"/>
    <cellStyle name="Normal 12 6" xfId="6269"/>
    <cellStyle name="Normal 12 6 2" xfId="6270"/>
    <cellStyle name="Normal 12 6 2 2" xfId="6271"/>
    <cellStyle name="Normal 12 6 2 2 2" xfId="6272"/>
    <cellStyle name="Normal 12 6 2 2 3" xfId="6273"/>
    <cellStyle name="Normal 12 6 2 3" xfId="6274"/>
    <cellStyle name="Normal 12 6 2 3 2" xfId="6275"/>
    <cellStyle name="Normal 12 6 2 3 3" xfId="6276"/>
    <cellStyle name="Normal 12 6 2 4" xfId="6277"/>
    <cellStyle name="Normal 12 6 2 5" xfId="6278"/>
    <cellStyle name="Normal 12 6 3" xfId="6279"/>
    <cellStyle name="Normal 12 6 3 2" xfId="6280"/>
    <cellStyle name="Normal 12 6 3 3" xfId="6281"/>
    <cellStyle name="Normal 12 6 4" xfId="6282"/>
    <cellStyle name="Normal 12 6 4 2" xfId="6283"/>
    <cellStyle name="Normal 12 6 4 3" xfId="6284"/>
    <cellStyle name="Normal 12 6 5" xfId="6285"/>
    <cellStyle name="Normal 12 6 6" xfId="6286"/>
    <cellStyle name="Normal 12 7" xfId="6287"/>
    <cellStyle name="Normal 12 7 2" xfId="6288"/>
    <cellStyle name="Normal 12 7 2 2" xfId="6289"/>
    <cellStyle name="Normal 12 7 2 3" xfId="6290"/>
    <cellStyle name="Normal 12 7 3" xfId="6291"/>
    <cellStyle name="Normal 12 7 3 2" xfId="6292"/>
    <cellStyle name="Normal 12 7 3 3" xfId="6293"/>
    <cellStyle name="Normal 12 7 4" xfId="6294"/>
    <cellStyle name="Normal 12 7 5" xfId="6295"/>
    <cellStyle name="Normal 12 8" xfId="6296"/>
    <cellStyle name="Normal 12 8 2" xfId="6297"/>
    <cellStyle name="Normal 12 8 3" xfId="6298"/>
    <cellStyle name="Normal 12 9" xfId="6299"/>
    <cellStyle name="Normal 12 9 2" xfId="6300"/>
    <cellStyle name="Normal 12 9 3" xfId="6301"/>
    <cellStyle name="Normal 12_2180" xfId="6302"/>
    <cellStyle name="Normal 120" xfId="6303"/>
    <cellStyle name="Normal 121" xfId="6304"/>
    <cellStyle name="Normal 122" xfId="6305"/>
    <cellStyle name="Normal 123" xfId="6306"/>
    <cellStyle name="Normal 124" xfId="6307"/>
    <cellStyle name="Normal 125" xfId="6308"/>
    <cellStyle name="Normal 126" xfId="6309"/>
    <cellStyle name="Normal 127" xfId="6310"/>
    <cellStyle name="Normal 128" xfId="6311"/>
    <cellStyle name="Normal 128 2" xfId="6312"/>
    <cellStyle name="Normal 129" xfId="6313"/>
    <cellStyle name="Normal 13" xfId="159"/>
    <cellStyle name="Normal 13 10" xfId="6314"/>
    <cellStyle name="Normal 13 11" xfId="6315"/>
    <cellStyle name="Normal 13 2" xfId="340"/>
    <cellStyle name="Normal 13 2 2" xfId="6316"/>
    <cellStyle name="Normal 13 2 2 2" xfId="6317"/>
    <cellStyle name="Normal 13 2 2 2 2" xfId="6318"/>
    <cellStyle name="Normal 13 2 2 2 2 2" xfId="6319"/>
    <cellStyle name="Normal 13 2 2 2 2 2 2" xfId="6320"/>
    <cellStyle name="Normal 13 2 2 2 2 2 2 2" xfId="6321"/>
    <cellStyle name="Normal 13 2 2 2 2 2 2 3" xfId="6322"/>
    <cellStyle name="Normal 13 2 2 2 2 2 3" xfId="6323"/>
    <cellStyle name="Normal 13 2 2 2 2 2 3 2" xfId="6324"/>
    <cellStyle name="Normal 13 2 2 2 2 2 3 3" xfId="6325"/>
    <cellStyle name="Normal 13 2 2 2 2 2 4" xfId="6326"/>
    <cellStyle name="Normal 13 2 2 2 2 2 5" xfId="6327"/>
    <cellStyle name="Normal 13 2 2 2 2 3" xfId="6328"/>
    <cellStyle name="Normal 13 2 2 2 2 3 2" xfId="6329"/>
    <cellStyle name="Normal 13 2 2 2 2 3 3" xfId="6330"/>
    <cellStyle name="Normal 13 2 2 2 2 4" xfId="6331"/>
    <cellStyle name="Normal 13 2 2 2 2 4 2" xfId="6332"/>
    <cellStyle name="Normal 13 2 2 2 2 4 3" xfId="6333"/>
    <cellStyle name="Normal 13 2 2 2 2 5" xfId="6334"/>
    <cellStyle name="Normal 13 2 2 2 2 6" xfId="6335"/>
    <cellStyle name="Normal 13 2 2 2 3" xfId="6336"/>
    <cellStyle name="Normal 13 2 2 2 3 2" xfId="6337"/>
    <cellStyle name="Normal 13 2 2 2 3 2 2" xfId="6338"/>
    <cellStyle name="Normal 13 2 2 2 3 2 3" xfId="6339"/>
    <cellStyle name="Normal 13 2 2 2 3 3" xfId="6340"/>
    <cellStyle name="Normal 13 2 2 2 3 3 2" xfId="6341"/>
    <cellStyle name="Normal 13 2 2 2 3 3 3" xfId="6342"/>
    <cellStyle name="Normal 13 2 2 2 3 4" xfId="6343"/>
    <cellStyle name="Normal 13 2 2 2 3 5" xfId="6344"/>
    <cellStyle name="Normal 13 2 2 2 3 6" xfId="34880"/>
    <cellStyle name="Normal 13 2 2 2 4" xfId="6345"/>
    <cellStyle name="Normal 13 2 2 2 4 2" xfId="6346"/>
    <cellStyle name="Normal 13 2 2 2 4 3" xfId="6347"/>
    <cellStyle name="Normal 13 2 2 2 5" xfId="6348"/>
    <cellStyle name="Normal 13 2 2 2 5 2" xfId="6349"/>
    <cellStyle name="Normal 13 2 2 2 5 3" xfId="6350"/>
    <cellStyle name="Normal 13 2 2 2 6" xfId="6351"/>
    <cellStyle name="Normal 13 2 2 2 7" xfId="6352"/>
    <cellStyle name="Normal 13 2 2 3" xfId="6353"/>
    <cellStyle name="Normal 13 2 2 3 2" xfId="6354"/>
    <cellStyle name="Normal 13 2 2 3 2 2" xfId="6355"/>
    <cellStyle name="Normal 13 2 2 3 2 2 2" xfId="6356"/>
    <cellStyle name="Normal 13 2 2 3 2 2 3" xfId="6357"/>
    <cellStyle name="Normal 13 2 2 3 2 3" xfId="6358"/>
    <cellStyle name="Normal 13 2 2 3 2 3 2" xfId="6359"/>
    <cellStyle name="Normal 13 2 2 3 2 3 3" xfId="6360"/>
    <cellStyle name="Normal 13 2 2 3 2 4" xfId="6361"/>
    <cellStyle name="Normal 13 2 2 3 2 5" xfId="6362"/>
    <cellStyle name="Normal 13 2 2 3 3" xfId="6363"/>
    <cellStyle name="Normal 13 2 2 3 3 2" xfId="6364"/>
    <cellStyle name="Normal 13 2 2 3 3 3" xfId="6365"/>
    <cellStyle name="Normal 13 2 2 3 4" xfId="6366"/>
    <cellStyle name="Normal 13 2 2 3 4 2" xfId="6367"/>
    <cellStyle name="Normal 13 2 2 3 4 3" xfId="6368"/>
    <cellStyle name="Normal 13 2 2 3 5" xfId="6369"/>
    <cellStyle name="Normal 13 2 2 3 6" xfId="6370"/>
    <cellStyle name="Normal 13 2 2 4" xfId="6371"/>
    <cellStyle name="Normal 13 2 2 4 2" xfId="6372"/>
    <cellStyle name="Normal 13 2 2 4 2 2" xfId="6373"/>
    <cellStyle name="Normal 13 2 2 4 2 3" xfId="6374"/>
    <cellStyle name="Normal 13 2 2 4 3" xfId="6375"/>
    <cellStyle name="Normal 13 2 2 4 3 2" xfId="6376"/>
    <cellStyle name="Normal 13 2 2 4 3 3" xfId="6377"/>
    <cellStyle name="Normal 13 2 2 4 4" xfId="6378"/>
    <cellStyle name="Normal 13 2 2 4 5" xfId="6379"/>
    <cellStyle name="Normal 13 2 2 5" xfId="6380"/>
    <cellStyle name="Normal 13 2 2 5 2" xfId="6381"/>
    <cellStyle name="Normal 13 2 2 5 3" xfId="6382"/>
    <cellStyle name="Normal 13 2 2 6" xfId="6383"/>
    <cellStyle name="Normal 13 2 2 6 2" xfId="6384"/>
    <cellStyle name="Normal 13 2 2 6 3" xfId="6385"/>
    <cellStyle name="Normal 13 2 2 7" xfId="6386"/>
    <cellStyle name="Normal 13 2 2 8" xfId="6387"/>
    <cellStyle name="Normal 13 2 3" xfId="6388"/>
    <cellStyle name="Normal 13 2 3 2" xfId="6389"/>
    <cellStyle name="Normal 13 2 3 2 2" xfId="6390"/>
    <cellStyle name="Normal 13 2 3 2 2 2" xfId="6391"/>
    <cellStyle name="Normal 13 2 3 2 2 2 2" xfId="6392"/>
    <cellStyle name="Normal 13 2 3 2 2 2 3" xfId="6393"/>
    <cellStyle name="Normal 13 2 3 2 2 3" xfId="6394"/>
    <cellStyle name="Normal 13 2 3 2 2 3 2" xfId="6395"/>
    <cellStyle name="Normal 13 2 3 2 2 3 3" xfId="6396"/>
    <cellStyle name="Normal 13 2 3 2 2 4" xfId="6397"/>
    <cellStyle name="Normal 13 2 3 2 2 5" xfId="6398"/>
    <cellStyle name="Normal 13 2 3 2 3" xfId="6399"/>
    <cellStyle name="Normal 13 2 3 2 3 2" xfId="6400"/>
    <cellStyle name="Normal 13 2 3 2 3 3" xfId="6401"/>
    <cellStyle name="Normal 13 2 3 2 4" xfId="6402"/>
    <cellStyle name="Normal 13 2 3 2 4 2" xfId="6403"/>
    <cellStyle name="Normal 13 2 3 2 4 3" xfId="6404"/>
    <cellStyle name="Normal 13 2 3 2 5" xfId="6405"/>
    <cellStyle name="Normal 13 2 3 2 6" xfId="6406"/>
    <cellStyle name="Normal 13 2 3 3" xfId="6407"/>
    <cellStyle name="Normal 13 2 3 3 2" xfId="6408"/>
    <cellStyle name="Normal 13 2 3 3 2 2" xfId="6409"/>
    <cellStyle name="Normal 13 2 3 3 2 3" xfId="6410"/>
    <cellStyle name="Normal 13 2 3 3 3" xfId="6411"/>
    <cellStyle name="Normal 13 2 3 3 3 2" xfId="6412"/>
    <cellStyle name="Normal 13 2 3 3 3 3" xfId="6413"/>
    <cellStyle name="Normal 13 2 3 3 4" xfId="6414"/>
    <cellStyle name="Normal 13 2 3 3 5" xfId="6415"/>
    <cellStyle name="Normal 13 2 3 4" xfId="6416"/>
    <cellStyle name="Normal 13 2 3 4 2" xfId="6417"/>
    <cellStyle name="Normal 13 2 3 4 3" xfId="6418"/>
    <cellStyle name="Normal 13 2 3 5" xfId="6419"/>
    <cellStyle name="Normal 13 2 3 5 2" xfId="6420"/>
    <cellStyle name="Normal 13 2 3 5 3" xfId="6421"/>
    <cellStyle name="Normal 13 2 3 6" xfId="6422"/>
    <cellStyle name="Normal 13 2 3 7" xfId="6423"/>
    <cellStyle name="Normal 13 2 4" xfId="6424"/>
    <cellStyle name="Normal 13 2 4 2" xfId="6425"/>
    <cellStyle name="Normal 13 2 4 2 2" xfId="6426"/>
    <cellStyle name="Normal 13 2 4 2 2 2" xfId="6427"/>
    <cellStyle name="Normal 13 2 4 2 2 3" xfId="6428"/>
    <cellStyle name="Normal 13 2 4 2 3" xfId="6429"/>
    <cellStyle name="Normal 13 2 4 2 3 2" xfId="6430"/>
    <cellStyle name="Normal 13 2 4 2 3 3" xfId="6431"/>
    <cellStyle name="Normal 13 2 4 2 4" xfId="6432"/>
    <cellStyle name="Normal 13 2 4 2 5" xfId="6433"/>
    <cellStyle name="Normal 13 2 4 3" xfId="6434"/>
    <cellStyle name="Normal 13 2 4 3 2" xfId="6435"/>
    <cellStyle name="Normal 13 2 4 3 3" xfId="6436"/>
    <cellStyle name="Normal 13 2 4 4" xfId="6437"/>
    <cellStyle name="Normal 13 2 4 4 2" xfId="6438"/>
    <cellStyle name="Normal 13 2 4 4 3" xfId="6439"/>
    <cellStyle name="Normal 13 2 4 5" xfId="6440"/>
    <cellStyle name="Normal 13 2 4 6" xfId="6441"/>
    <cellStyle name="Normal 13 2 5" xfId="6442"/>
    <cellStyle name="Normal 13 2 5 2" xfId="6443"/>
    <cellStyle name="Normal 13 2 5 2 2" xfId="6444"/>
    <cellStyle name="Normal 13 2 5 2 3" xfId="6445"/>
    <cellStyle name="Normal 13 2 5 3" xfId="6446"/>
    <cellStyle name="Normal 13 2 5 3 2" xfId="6447"/>
    <cellStyle name="Normal 13 2 5 3 3" xfId="6448"/>
    <cellStyle name="Normal 13 2 5 4" xfId="6449"/>
    <cellStyle name="Normal 13 2 5 5" xfId="6450"/>
    <cellStyle name="Normal 13 2 6" xfId="6451"/>
    <cellStyle name="Normal 13 2 6 2" xfId="6452"/>
    <cellStyle name="Normal 13 2 6 3" xfId="6453"/>
    <cellStyle name="Normal 13 2 7" xfId="6454"/>
    <cellStyle name="Normal 13 2 7 2" xfId="6455"/>
    <cellStyle name="Normal 13 2 7 3" xfId="6456"/>
    <cellStyle name="Normal 13 2 8" xfId="6457"/>
    <cellStyle name="Normal 13 2 9" xfId="6458"/>
    <cellStyle name="Normal 13 3" xfId="6459"/>
    <cellStyle name="Normal 13 3 2" xfId="6460"/>
    <cellStyle name="Normal 13 3 2 2" xfId="6461"/>
    <cellStyle name="Normal 13 3 2 2 2" xfId="6462"/>
    <cellStyle name="Normal 13 3 2 2 2 2" xfId="6463"/>
    <cellStyle name="Normal 13 3 2 2 2 2 2" xfId="6464"/>
    <cellStyle name="Normal 13 3 2 2 2 2 3" xfId="6465"/>
    <cellStyle name="Normal 13 3 2 2 2 3" xfId="6466"/>
    <cellStyle name="Normal 13 3 2 2 2 3 2" xfId="6467"/>
    <cellStyle name="Normal 13 3 2 2 2 3 3" xfId="6468"/>
    <cellStyle name="Normal 13 3 2 2 2 4" xfId="6469"/>
    <cellStyle name="Normal 13 3 2 2 2 5" xfId="6470"/>
    <cellStyle name="Normal 13 3 2 2 3" xfId="6471"/>
    <cellStyle name="Normal 13 3 2 2 3 2" xfId="6472"/>
    <cellStyle name="Normal 13 3 2 2 3 3" xfId="6473"/>
    <cellStyle name="Normal 13 3 2 2 4" xfId="6474"/>
    <cellStyle name="Normal 13 3 2 2 4 2" xfId="6475"/>
    <cellStyle name="Normal 13 3 2 2 4 3" xfId="6476"/>
    <cellStyle name="Normal 13 3 2 2 5" xfId="6477"/>
    <cellStyle name="Normal 13 3 2 2 6" xfId="6478"/>
    <cellStyle name="Normal 13 3 2 3" xfId="6479"/>
    <cellStyle name="Normal 13 3 2 3 2" xfId="6480"/>
    <cellStyle name="Normal 13 3 2 3 2 2" xfId="6481"/>
    <cellStyle name="Normal 13 3 2 3 2 3" xfId="6482"/>
    <cellStyle name="Normal 13 3 2 3 3" xfId="6483"/>
    <cellStyle name="Normal 13 3 2 3 3 2" xfId="6484"/>
    <cellStyle name="Normal 13 3 2 3 3 3" xfId="6485"/>
    <cellStyle name="Normal 13 3 2 3 4" xfId="6486"/>
    <cellStyle name="Normal 13 3 2 3 5" xfId="6487"/>
    <cellStyle name="Normal 13 3 2 4" xfId="6488"/>
    <cellStyle name="Normal 13 3 2 4 2" xfId="6489"/>
    <cellStyle name="Normal 13 3 2 4 3" xfId="6490"/>
    <cellStyle name="Normal 13 3 2 5" xfId="6491"/>
    <cellStyle name="Normal 13 3 2 5 2" xfId="6492"/>
    <cellStyle name="Normal 13 3 2 5 3" xfId="6493"/>
    <cellStyle name="Normal 13 3 2 6" xfId="6494"/>
    <cellStyle name="Normal 13 3 2 7" xfId="6495"/>
    <cellStyle name="Normal 13 3 3" xfId="6496"/>
    <cellStyle name="Normal 13 3 3 2" xfId="6497"/>
    <cellStyle name="Normal 13 3 3 2 2" xfId="6498"/>
    <cellStyle name="Normal 13 3 3 2 2 2" xfId="6499"/>
    <cellStyle name="Normal 13 3 3 2 2 3" xfId="6500"/>
    <cellStyle name="Normal 13 3 3 2 3" xfId="6501"/>
    <cellStyle name="Normal 13 3 3 2 3 2" xfId="6502"/>
    <cellStyle name="Normal 13 3 3 2 3 3" xfId="6503"/>
    <cellStyle name="Normal 13 3 3 2 4" xfId="6504"/>
    <cellStyle name="Normal 13 3 3 2 5" xfId="6505"/>
    <cellStyle name="Normal 13 3 3 3" xfId="6506"/>
    <cellStyle name="Normal 13 3 3 3 2" xfId="6507"/>
    <cellStyle name="Normal 13 3 3 3 3" xfId="6508"/>
    <cellStyle name="Normal 13 3 3 4" xfId="6509"/>
    <cellStyle name="Normal 13 3 3 4 2" xfId="6510"/>
    <cellStyle name="Normal 13 3 3 4 3" xfId="6511"/>
    <cellStyle name="Normal 13 3 3 5" xfId="6512"/>
    <cellStyle name="Normal 13 3 3 6" xfId="6513"/>
    <cellStyle name="Normal 13 3 4" xfId="6514"/>
    <cellStyle name="Normal 13 3 4 2" xfId="6515"/>
    <cellStyle name="Normal 13 3 4 2 2" xfId="6516"/>
    <cellStyle name="Normal 13 3 4 2 3" xfId="6517"/>
    <cellStyle name="Normal 13 3 4 3" xfId="6518"/>
    <cellStyle name="Normal 13 3 4 3 2" xfId="6519"/>
    <cellStyle name="Normal 13 3 4 3 3" xfId="6520"/>
    <cellStyle name="Normal 13 3 4 4" xfId="6521"/>
    <cellStyle name="Normal 13 3 4 5" xfId="6522"/>
    <cellStyle name="Normal 13 3 5" xfId="6523"/>
    <cellStyle name="Normal 13 3 5 2" xfId="6524"/>
    <cellStyle name="Normal 13 3 5 3" xfId="6525"/>
    <cellStyle name="Normal 13 3 6" xfId="6526"/>
    <cellStyle name="Normal 13 3 6 2" xfId="6527"/>
    <cellStyle name="Normal 13 3 6 3" xfId="6528"/>
    <cellStyle name="Normal 13 3 7" xfId="6529"/>
    <cellStyle name="Normal 13 3 8" xfId="6530"/>
    <cellStyle name="Normal 13 4" xfId="6531"/>
    <cellStyle name="Normal 13 4 2" xfId="6532"/>
    <cellStyle name="Normal 13 4 2 2" xfId="6533"/>
    <cellStyle name="Normal 13 4 2 2 2" xfId="6534"/>
    <cellStyle name="Normal 13 4 2 2 2 2" xfId="6535"/>
    <cellStyle name="Normal 13 4 2 2 2 2 2" xfId="6536"/>
    <cellStyle name="Normal 13 4 2 2 2 2 3" xfId="6537"/>
    <cellStyle name="Normal 13 4 2 2 2 3" xfId="6538"/>
    <cellStyle name="Normal 13 4 2 2 2 3 2" xfId="6539"/>
    <cellStyle name="Normal 13 4 2 2 2 3 3" xfId="6540"/>
    <cellStyle name="Normal 13 4 2 2 2 4" xfId="6541"/>
    <cellStyle name="Normal 13 4 2 2 2 5" xfId="6542"/>
    <cellStyle name="Normal 13 4 2 2 3" xfId="6543"/>
    <cellStyle name="Normal 13 4 2 2 3 2" xfId="6544"/>
    <cellStyle name="Normal 13 4 2 2 3 3" xfId="6545"/>
    <cellStyle name="Normal 13 4 2 2 4" xfId="6546"/>
    <cellStyle name="Normal 13 4 2 2 4 2" xfId="6547"/>
    <cellStyle name="Normal 13 4 2 2 4 3" xfId="6548"/>
    <cellStyle name="Normal 13 4 2 2 5" xfId="6549"/>
    <cellStyle name="Normal 13 4 2 2 6" xfId="6550"/>
    <cellStyle name="Normal 13 4 2 3" xfId="6551"/>
    <cellStyle name="Normal 13 4 2 3 2" xfId="6552"/>
    <cellStyle name="Normal 13 4 2 3 2 2" xfId="6553"/>
    <cellStyle name="Normal 13 4 2 3 2 3" xfId="6554"/>
    <cellStyle name="Normal 13 4 2 3 3" xfId="6555"/>
    <cellStyle name="Normal 13 4 2 3 3 2" xfId="6556"/>
    <cellStyle name="Normal 13 4 2 3 3 3" xfId="6557"/>
    <cellStyle name="Normal 13 4 2 3 4" xfId="6558"/>
    <cellStyle name="Normal 13 4 2 3 5" xfId="6559"/>
    <cellStyle name="Normal 13 4 2 4" xfId="6560"/>
    <cellStyle name="Normal 13 4 2 4 2" xfId="6561"/>
    <cellStyle name="Normal 13 4 2 4 3" xfId="6562"/>
    <cellStyle name="Normal 13 4 2 5" xfId="6563"/>
    <cellStyle name="Normal 13 4 2 5 2" xfId="6564"/>
    <cellStyle name="Normal 13 4 2 5 3" xfId="6565"/>
    <cellStyle name="Normal 13 4 2 6" xfId="6566"/>
    <cellStyle name="Normal 13 4 2 7" xfId="6567"/>
    <cellStyle name="Normal 13 4 3" xfId="6568"/>
    <cellStyle name="Normal 13 4 3 2" xfId="6569"/>
    <cellStyle name="Normal 13 4 3 2 2" xfId="6570"/>
    <cellStyle name="Normal 13 4 3 2 2 2" xfId="6571"/>
    <cellStyle name="Normal 13 4 3 2 2 3" xfId="6572"/>
    <cellStyle name="Normal 13 4 3 2 3" xfId="6573"/>
    <cellStyle name="Normal 13 4 3 2 3 2" xfId="6574"/>
    <cellStyle name="Normal 13 4 3 2 3 3" xfId="6575"/>
    <cellStyle name="Normal 13 4 3 2 4" xfId="6576"/>
    <cellStyle name="Normal 13 4 3 2 5" xfId="6577"/>
    <cellStyle name="Normal 13 4 3 3" xfId="6578"/>
    <cellStyle name="Normal 13 4 3 3 2" xfId="6579"/>
    <cellStyle name="Normal 13 4 3 3 3" xfId="6580"/>
    <cellStyle name="Normal 13 4 3 4" xfId="6581"/>
    <cellStyle name="Normal 13 4 3 4 2" xfId="6582"/>
    <cellStyle name="Normal 13 4 3 4 3" xfId="6583"/>
    <cellStyle name="Normal 13 4 3 5" xfId="6584"/>
    <cellStyle name="Normal 13 4 3 6" xfId="6585"/>
    <cellStyle name="Normal 13 4 4" xfId="6586"/>
    <cellStyle name="Normal 13 4 4 2" xfId="6587"/>
    <cellStyle name="Normal 13 4 4 2 2" xfId="6588"/>
    <cellStyle name="Normal 13 4 4 2 3" xfId="6589"/>
    <cellStyle name="Normal 13 4 4 3" xfId="6590"/>
    <cellStyle name="Normal 13 4 4 3 2" xfId="6591"/>
    <cellStyle name="Normal 13 4 4 3 3" xfId="6592"/>
    <cellStyle name="Normal 13 4 4 4" xfId="6593"/>
    <cellStyle name="Normal 13 4 4 5" xfId="6594"/>
    <cellStyle name="Normal 13 4 5" xfId="6595"/>
    <cellStyle name="Normal 13 4 5 2" xfId="6596"/>
    <cellStyle name="Normal 13 4 5 3" xfId="6597"/>
    <cellStyle name="Normal 13 4 6" xfId="6598"/>
    <cellStyle name="Normal 13 4 6 2" xfId="6599"/>
    <cellStyle name="Normal 13 4 6 3" xfId="6600"/>
    <cellStyle name="Normal 13 4 7" xfId="6601"/>
    <cellStyle name="Normal 13 4 8" xfId="6602"/>
    <cellStyle name="Normal 13 5" xfId="6603"/>
    <cellStyle name="Normal 13 5 2" xfId="6604"/>
    <cellStyle name="Normal 13 5 2 2" xfId="6605"/>
    <cellStyle name="Normal 13 5 2 2 2" xfId="6606"/>
    <cellStyle name="Normal 13 5 2 2 2 2" xfId="6607"/>
    <cellStyle name="Normal 13 5 2 2 2 3" xfId="6608"/>
    <cellStyle name="Normal 13 5 2 2 3" xfId="6609"/>
    <cellStyle name="Normal 13 5 2 2 3 2" xfId="6610"/>
    <cellStyle name="Normal 13 5 2 2 3 3" xfId="6611"/>
    <cellStyle name="Normal 13 5 2 2 4" xfId="6612"/>
    <cellStyle name="Normal 13 5 2 2 5" xfId="6613"/>
    <cellStyle name="Normal 13 5 2 3" xfId="6614"/>
    <cellStyle name="Normal 13 5 2 3 2" xfId="6615"/>
    <cellStyle name="Normal 13 5 2 3 3" xfId="6616"/>
    <cellStyle name="Normal 13 5 2 4" xfId="6617"/>
    <cellStyle name="Normal 13 5 2 4 2" xfId="6618"/>
    <cellStyle name="Normal 13 5 2 4 3" xfId="6619"/>
    <cellStyle name="Normal 13 5 2 5" xfId="6620"/>
    <cellStyle name="Normal 13 5 2 6" xfId="6621"/>
    <cellStyle name="Normal 13 5 3" xfId="6622"/>
    <cellStyle name="Normal 13 5 3 2" xfId="6623"/>
    <cellStyle name="Normal 13 5 3 2 2" xfId="6624"/>
    <cellStyle name="Normal 13 5 3 2 3" xfId="6625"/>
    <cellStyle name="Normal 13 5 3 3" xfId="6626"/>
    <cellStyle name="Normal 13 5 3 3 2" xfId="6627"/>
    <cellStyle name="Normal 13 5 3 3 3" xfId="6628"/>
    <cellStyle name="Normal 13 5 3 4" xfId="6629"/>
    <cellStyle name="Normal 13 5 3 5" xfId="6630"/>
    <cellStyle name="Normal 13 5 4" xfId="6631"/>
    <cellStyle name="Normal 13 5 4 2" xfId="6632"/>
    <cellStyle name="Normal 13 5 4 3" xfId="6633"/>
    <cellStyle name="Normal 13 5 5" xfId="6634"/>
    <cellStyle name="Normal 13 5 5 2" xfId="6635"/>
    <cellStyle name="Normal 13 5 5 3" xfId="6636"/>
    <cellStyle name="Normal 13 5 6" xfId="6637"/>
    <cellStyle name="Normal 13 5 7" xfId="6638"/>
    <cellStyle name="Normal 13 6" xfId="6639"/>
    <cellStyle name="Normal 13 6 2" xfId="6640"/>
    <cellStyle name="Normal 13 6 2 2" xfId="6641"/>
    <cellStyle name="Normal 13 6 2 2 2" xfId="6642"/>
    <cellStyle name="Normal 13 6 2 2 3" xfId="6643"/>
    <cellStyle name="Normal 13 6 2 3" xfId="6644"/>
    <cellStyle name="Normal 13 6 2 3 2" xfId="6645"/>
    <cellStyle name="Normal 13 6 2 3 3" xfId="6646"/>
    <cellStyle name="Normal 13 6 2 4" xfId="6647"/>
    <cellStyle name="Normal 13 6 2 5" xfId="6648"/>
    <cellStyle name="Normal 13 6 3" xfId="6649"/>
    <cellStyle name="Normal 13 6 3 2" xfId="6650"/>
    <cellStyle name="Normal 13 6 3 3" xfId="6651"/>
    <cellStyle name="Normal 13 6 4" xfId="6652"/>
    <cellStyle name="Normal 13 6 4 2" xfId="6653"/>
    <cellStyle name="Normal 13 6 4 3" xfId="6654"/>
    <cellStyle name="Normal 13 6 5" xfId="6655"/>
    <cellStyle name="Normal 13 6 6" xfId="6656"/>
    <cellStyle name="Normal 13 7" xfId="6657"/>
    <cellStyle name="Normal 13 7 2" xfId="6658"/>
    <cellStyle name="Normal 13 7 2 2" xfId="6659"/>
    <cellStyle name="Normal 13 7 2 3" xfId="6660"/>
    <cellStyle name="Normal 13 7 3" xfId="6661"/>
    <cellStyle name="Normal 13 7 3 2" xfId="6662"/>
    <cellStyle name="Normal 13 7 3 3" xfId="6663"/>
    <cellStyle name="Normal 13 7 4" xfId="6664"/>
    <cellStyle name="Normal 13 7 5" xfId="6665"/>
    <cellStyle name="Normal 13 8" xfId="6666"/>
    <cellStyle name="Normal 13 8 2" xfId="6667"/>
    <cellStyle name="Normal 13 8 3" xfId="6668"/>
    <cellStyle name="Normal 13 9" xfId="6669"/>
    <cellStyle name="Normal 13 9 2" xfId="6670"/>
    <cellStyle name="Normal 13 9 3" xfId="6671"/>
    <cellStyle name="Normal 13_Recycling Tons" xfId="6672"/>
    <cellStyle name="Normal 130" xfId="6673"/>
    <cellStyle name="Normal 131" xfId="6674"/>
    <cellStyle name="Normal 132" xfId="6675"/>
    <cellStyle name="Normal 133" xfId="6676"/>
    <cellStyle name="Normal 134" xfId="6677"/>
    <cellStyle name="Normal 135" xfId="6678"/>
    <cellStyle name="Normal 136" xfId="6679"/>
    <cellStyle name="Normal 137" xfId="6680"/>
    <cellStyle name="Normal 138" xfId="6681"/>
    <cellStyle name="Normal 139" xfId="6682"/>
    <cellStyle name="Normal 14" xfId="160"/>
    <cellStyle name="Normal 14 10" xfId="6683"/>
    <cellStyle name="Normal 14 2" xfId="341"/>
    <cellStyle name="Normal 14 2 2" xfId="6684"/>
    <cellStyle name="Normal 14 2 2 2" xfId="6685"/>
    <cellStyle name="Normal 14 2 2 2 2" xfId="6686"/>
    <cellStyle name="Normal 14 2 2 2 2 2" xfId="6687"/>
    <cellStyle name="Normal 14 2 2 2 2 2 2" xfId="6688"/>
    <cellStyle name="Normal 14 2 2 2 2 2 3" xfId="6689"/>
    <cellStyle name="Normal 14 2 2 2 2 3" xfId="6690"/>
    <cellStyle name="Normal 14 2 2 2 2 3 2" xfId="6691"/>
    <cellStyle name="Normal 14 2 2 2 2 3 3" xfId="6692"/>
    <cellStyle name="Normal 14 2 2 2 2 4" xfId="6693"/>
    <cellStyle name="Normal 14 2 2 2 2 5" xfId="6694"/>
    <cellStyle name="Normal 14 2 2 2 3" xfId="6695"/>
    <cellStyle name="Normal 14 2 2 2 3 2" xfId="6696"/>
    <cellStyle name="Normal 14 2 2 2 3 3" xfId="6697"/>
    <cellStyle name="Normal 14 2 2 2 4" xfId="6698"/>
    <cellStyle name="Normal 14 2 2 2 4 2" xfId="6699"/>
    <cellStyle name="Normal 14 2 2 2 4 3" xfId="6700"/>
    <cellStyle name="Normal 14 2 2 2 5" xfId="6701"/>
    <cellStyle name="Normal 14 2 2 2 6" xfId="6702"/>
    <cellStyle name="Normal 14 2 2 3" xfId="6703"/>
    <cellStyle name="Normal 14 2 2 3 2" xfId="6704"/>
    <cellStyle name="Normal 14 2 2 3 2 2" xfId="6705"/>
    <cellStyle name="Normal 14 2 2 3 2 3" xfId="6706"/>
    <cellStyle name="Normal 14 2 2 3 3" xfId="6707"/>
    <cellStyle name="Normal 14 2 2 3 3 2" xfId="6708"/>
    <cellStyle name="Normal 14 2 2 3 3 3" xfId="6709"/>
    <cellStyle name="Normal 14 2 2 3 4" xfId="6710"/>
    <cellStyle name="Normal 14 2 2 3 5" xfId="6711"/>
    <cellStyle name="Normal 14 2 2 4" xfId="6712"/>
    <cellStyle name="Normal 14 2 2 4 2" xfId="6713"/>
    <cellStyle name="Normal 14 2 2 4 3" xfId="6714"/>
    <cellStyle name="Normal 14 2 2 5" xfId="6715"/>
    <cellStyle name="Normal 14 2 2 5 2" xfId="6716"/>
    <cellStyle name="Normal 14 2 2 5 3" xfId="6717"/>
    <cellStyle name="Normal 14 2 2 6" xfId="6718"/>
    <cellStyle name="Normal 14 2 2 7" xfId="6719"/>
    <cellStyle name="Normal 14 2 3" xfId="6720"/>
    <cellStyle name="Normal 14 2 3 2" xfId="6721"/>
    <cellStyle name="Normal 14 2 3 2 2" xfId="6722"/>
    <cellStyle name="Normal 14 2 3 2 2 2" xfId="6723"/>
    <cellStyle name="Normal 14 2 3 2 2 3" xfId="6724"/>
    <cellStyle name="Normal 14 2 3 2 3" xfId="6725"/>
    <cellStyle name="Normal 14 2 3 2 3 2" xfId="6726"/>
    <cellStyle name="Normal 14 2 3 2 3 3" xfId="6727"/>
    <cellStyle name="Normal 14 2 3 2 4" xfId="6728"/>
    <cellStyle name="Normal 14 2 3 2 5" xfId="6729"/>
    <cellStyle name="Normal 14 2 3 3" xfId="6730"/>
    <cellStyle name="Normal 14 2 3 3 2" xfId="6731"/>
    <cellStyle name="Normal 14 2 3 3 3" xfId="6732"/>
    <cellStyle name="Normal 14 2 3 4" xfId="6733"/>
    <cellStyle name="Normal 14 2 3 4 2" xfId="6734"/>
    <cellStyle name="Normal 14 2 3 4 3" xfId="6735"/>
    <cellStyle name="Normal 14 2 3 5" xfId="6736"/>
    <cellStyle name="Normal 14 2 3 6" xfId="6737"/>
    <cellStyle name="Normal 14 2 4" xfId="6738"/>
    <cellStyle name="Normal 14 2 4 2" xfId="6739"/>
    <cellStyle name="Normal 14 2 4 2 2" xfId="6740"/>
    <cellStyle name="Normal 14 2 4 2 3" xfId="6741"/>
    <cellStyle name="Normal 14 2 4 3" xfId="6742"/>
    <cellStyle name="Normal 14 2 4 3 2" xfId="6743"/>
    <cellStyle name="Normal 14 2 4 3 3" xfId="6744"/>
    <cellStyle name="Normal 14 2 4 4" xfId="6745"/>
    <cellStyle name="Normal 14 2 4 5" xfId="6746"/>
    <cellStyle name="Normal 14 2 5" xfId="6747"/>
    <cellStyle name="Normal 14 2 5 2" xfId="6748"/>
    <cellStyle name="Normal 14 2 5 3" xfId="6749"/>
    <cellStyle name="Normal 14 2 6" xfId="6750"/>
    <cellStyle name="Normal 14 2 6 2" xfId="6751"/>
    <cellStyle name="Normal 14 2 6 3" xfId="6752"/>
    <cellStyle name="Normal 14 2 7" xfId="6753"/>
    <cellStyle name="Normal 14 2 8" xfId="6754"/>
    <cellStyle name="Normal 14 3" xfId="6755"/>
    <cellStyle name="Normal 14 3 2" xfId="6756"/>
    <cellStyle name="Normal 14 3 2 2" xfId="6757"/>
    <cellStyle name="Normal 14 3 2 2 2" xfId="6758"/>
    <cellStyle name="Normal 14 3 2 2 2 2" xfId="6759"/>
    <cellStyle name="Normal 14 3 2 2 2 2 2" xfId="6760"/>
    <cellStyle name="Normal 14 3 2 2 2 2 3" xfId="6761"/>
    <cellStyle name="Normal 14 3 2 2 2 3" xfId="6762"/>
    <cellStyle name="Normal 14 3 2 2 2 3 2" xfId="6763"/>
    <cellStyle name="Normal 14 3 2 2 2 3 3" xfId="6764"/>
    <cellStyle name="Normal 14 3 2 2 2 4" xfId="6765"/>
    <cellStyle name="Normal 14 3 2 2 2 5" xfId="6766"/>
    <cellStyle name="Normal 14 3 2 2 3" xfId="6767"/>
    <cellStyle name="Normal 14 3 2 2 3 2" xfId="6768"/>
    <cellStyle name="Normal 14 3 2 2 3 3" xfId="6769"/>
    <cellStyle name="Normal 14 3 2 2 4" xfId="6770"/>
    <cellStyle name="Normal 14 3 2 2 4 2" xfId="6771"/>
    <cellStyle name="Normal 14 3 2 2 4 3" xfId="6772"/>
    <cellStyle name="Normal 14 3 2 2 5" xfId="6773"/>
    <cellStyle name="Normal 14 3 2 2 6" xfId="6774"/>
    <cellStyle name="Normal 14 3 2 3" xfId="6775"/>
    <cellStyle name="Normal 14 3 2 3 2" xfId="6776"/>
    <cellStyle name="Normal 14 3 2 3 2 2" xfId="6777"/>
    <cellStyle name="Normal 14 3 2 3 2 3" xfId="6778"/>
    <cellStyle name="Normal 14 3 2 3 3" xfId="6779"/>
    <cellStyle name="Normal 14 3 2 3 3 2" xfId="6780"/>
    <cellStyle name="Normal 14 3 2 3 3 3" xfId="6781"/>
    <cellStyle name="Normal 14 3 2 3 4" xfId="6782"/>
    <cellStyle name="Normal 14 3 2 3 5" xfId="6783"/>
    <cellStyle name="Normal 14 3 2 4" xfId="6784"/>
    <cellStyle name="Normal 14 3 2 4 2" xfId="6785"/>
    <cellStyle name="Normal 14 3 2 4 3" xfId="6786"/>
    <cellStyle name="Normal 14 3 2 5" xfId="6787"/>
    <cellStyle name="Normal 14 3 2 5 2" xfId="6788"/>
    <cellStyle name="Normal 14 3 2 5 3" xfId="6789"/>
    <cellStyle name="Normal 14 3 2 6" xfId="6790"/>
    <cellStyle name="Normal 14 3 2 7" xfId="6791"/>
    <cellStyle name="Normal 14 3 3" xfId="6792"/>
    <cellStyle name="Normal 14 3 3 2" xfId="6793"/>
    <cellStyle name="Normal 14 3 3 2 2" xfId="6794"/>
    <cellStyle name="Normal 14 3 3 2 2 2" xfId="6795"/>
    <cellStyle name="Normal 14 3 3 2 2 3" xfId="6796"/>
    <cellStyle name="Normal 14 3 3 2 3" xfId="6797"/>
    <cellStyle name="Normal 14 3 3 2 3 2" xfId="6798"/>
    <cellStyle name="Normal 14 3 3 2 3 3" xfId="6799"/>
    <cellStyle name="Normal 14 3 3 2 4" xfId="6800"/>
    <cellStyle name="Normal 14 3 3 2 5" xfId="6801"/>
    <cellStyle name="Normal 14 3 3 3" xfId="6802"/>
    <cellStyle name="Normal 14 3 3 3 2" xfId="6803"/>
    <cellStyle name="Normal 14 3 3 3 3" xfId="6804"/>
    <cellStyle name="Normal 14 3 3 4" xfId="6805"/>
    <cellStyle name="Normal 14 3 3 4 2" xfId="6806"/>
    <cellStyle name="Normal 14 3 3 4 3" xfId="6807"/>
    <cellStyle name="Normal 14 3 3 5" xfId="6808"/>
    <cellStyle name="Normal 14 3 3 6" xfId="6809"/>
    <cellStyle name="Normal 14 3 4" xfId="6810"/>
    <cellStyle name="Normal 14 3 4 2" xfId="6811"/>
    <cellStyle name="Normal 14 3 4 2 2" xfId="6812"/>
    <cellStyle name="Normal 14 3 4 2 3" xfId="6813"/>
    <cellStyle name="Normal 14 3 4 3" xfId="6814"/>
    <cellStyle name="Normal 14 3 4 3 2" xfId="6815"/>
    <cellStyle name="Normal 14 3 4 3 3" xfId="6816"/>
    <cellStyle name="Normal 14 3 4 4" xfId="6817"/>
    <cellStyle name="Normal 14 3 4 5" xfId="6818"/>
    <cellStyle name="Normal 14 3 5" xfId="6819"/>
    <cellStyle name="Normal 14 3 5 2" xfId="6820"/>
    <cellStyle name="Normal 14 3 5 3" xfId="6821"/>
    <cellStyle name="Normal 14 3 6" xfId="6822"/>
    <cellStyle name="Normal 14 3 6 2" xfId="6823"/>
    <cellStyle name="Normal 14 3 6 3" xfId="6824"/>
    <cellStyle name="Normal 14 3 7" xfId="6825"/>
    <cellStyle name="Normal 14 3 8" xfId="6826"/>
    <cellStyle name="Normal 14 4" xfId="6827"/>
    <cellStyle name="Normal 14 4 2" xfId="6828"/>
    <cellStyle name="Normal 14 4 2 2" xfId="6829"/>
    <cellStyle name="Normal 14 4 2 2 2" xfId="6830"/>
    <cellStyle name="Normal 14 4 2 2 2 2" xfId="6831"/>
    <cellStyle name="Normal 14 4 2 2 2 3" xfId="6832"/>
    <cellStyle name="Normal 14 4 2 2 3" xfId="6833"/>
    <cellStyle name="Normal 14 4 2 2 3 2" xfId="6834"/>
    <cellStyle name="Normal 14 4 2 2 3 3" xfId="6835"/>
    <cellStyle name="Normal 14 4 2 2 4" xfId="6836"/>
    <cellStyle name="Normal 14 4 2 2 5" xfId="6837"/>
    <cellStyle name="Normal 14 4 2 3" xfId="6838"/>
    <cellStyle name="Normal 14 4 2 3 2" xfId="6839"/>
    <cellStyle name="Normal 14 4 2 3 3" xfId="6840"/>
    <cellStyle name="Normal 14 4 2 4" xfId="6841"/>
    <cellStyle name="Normal 14 4 2 4 2" xfId="6842"/>
    <cellStyle name="Normal 14 4 2 4 3" xfId="6843"/>
    <cellStyle name="Normal 14 4 2 5" xfId="6844"/>
    <cellStyle name="Normal 14 4 2 6" xfId="6845"/>
    <cellStyle name="Normal 14 4 3" xfId="6846"/>
    <cellStyle name="Normal 14 4 3 2" xfId="6847"/>
    <cellStyle name="Normal 14 4 3 2 2" xfId="6848"/>
    <cellStyle name="Normal 14 4 3 2 3" xfId="6849"/>
    <cellStyle name="Normal 14 4 3 3" xfId="6850"/>
    <cellStyle name="Normal 14 4 3 3 2" xfId="6851"/>
    <cellStyle name="Normal 14 4 3 3 3" xfId="6852"/>
    <cellStyle name="Normal 14 4 3 4" xfId="6853"/>
    <cellStyle name="Normal 14 4 3 5" xfId="6854"/>
    <cellStyle name="Normal 14 4 4" xfId="6855"/>
    <cellStyle name="Normal 14 4 4 2" xfId="6856"/>
    <cellStyle name="Normal 14 4 4 3" xfId="6857"/>
    <cellStyle name="Normal 14 4 5" xfId="6858"/>
    <cellStyle name="Normal 14 4 5 2" xfId="6859"/>
    <cellStyle name="Normal 14 4 5 3" xfId="6860"/>
    <cellStyle name="Normal 14 4 6" xfId="6861"/>
    <cellStyle name="Normal 14 4 7" xfId="6862"/>
    <cellStyle name="Normal 14 5" xfId="6863"/>
    <cellStyle name="Normal 14 5 2" xfId="6864"/>
    <cellStyle name="Normal 14 5 2 2" xfId="6865"/>
    <cellStyle name="Normal 14 5 2 2 2" xfId="6866"/>
    <cellStyle name="Normal 14 5 2 2 3" xfId="6867"/>
    <cellStyle name="Normal 14 5 2 3" xfId="6868"/>
    <cellStyle name="Normal 14 5 2 3 2" xfId="6869"/>
    <cellStyle name="Normal 14 5 2 3 3" xfId="6870"/>
    <cellStyle name="Normal 14 5 2 4" xfId="6871"/>
    <cellStyle name="Normal 14 5 2 5" xfId="6872"/>
    <cellStyle name="Normal 14 5 3" xfId="6873"/>
    <cellStyle name="Normal 14 5 3 2" xfId="6874"/>
    <cellStyle name="Normal 14 5 3 3" xfId="6875"/>
    <cellStyle name="Normal 14 5 4" xfId="6876"/>
    <cellStyle name="Normal 14 5 4 2" xfId="6877"/>
    <cellStyle name="Normal 14 5 4 3" xfId="6878"/>
    <cellStyle name="Normal 14 5 5" xfId="6879"/>
    <cellStyle name="Normal 14 5 6" xfId="6880"/>
    <cellStyle name="Normal 14 6" xfId="6881"/>
    <cellStyle name="Normal 14 6 2" xfId="6882"/>
    <cellStyle name="Normal 14 6 2 2" xfId="6883"/>
    <cellStyle name="Normal 14 6 2 3" xfId="6884"/>
    <cellStyle name="Normal 14 6 3" xfId="6885"/>
    <cellStyle name="Normal 14 6 3 2" xfId="6886"/>
    <cellStyle name="Normal 14 6 3 3" xfId="6887"/>
    <cellStyle name="Normal 14 6 4" xfId="6888"/>
    <cellStyle name="Normal 14 6 5" xfId="6889"/>
    <cellStyle name="Normal 14 7" xfId="6890"/>
    <cellStyle name="Normal 14 7 2" xfId="6891"/>
    <cellStyle name="Normal 14 7 3" xfId="6892"/>
    <cellStyle name="Normal 14 8" xfId="6893"/>
    <cellStyle name="Normal 14 8 2" xfId="6894"/>
    <cellStyle name="Normal 14 8 3" xfId="6895"/>
    <cellStyle name="Normal 14 9" xfId="6896"/>
    <cellStyle name="Normal 14_Recycling Tons" xfId="6897"/>
    <cellStyle name="Normal 140" xfId="6898"/>
    <cellStyle name="Normal 141" xfId="6899"/>
    <cellStyle name="Normal 142" xfId="6900"/>
    <cellStyle name="Normal 143" xfId="6901"/>
    <cellStyle name="Normal 15" xfId="161"/>
    <cellStyle name="Normal 15 2" xfId="342"/>
    <cellStyle name="Normal 15 2 2" xfId="6902"/>
    <cellStyle name="Normal 15 2 2 2" xfId="6903"/>
    <cellStyle name="Normal 15 2 3" xfId="6904"/>
    <cellStyle name="Normal 15 3" xfId="6905"/>
    <cellStyle name="Normal 15 3 2" xfId="6906"/>
    <cellStyle name="Normal 15 3 3" xfId="6907"/>
    <cellStyle name="Normal 15 4" xfId="6908"/>
    <cellStyle name="Normal 15 4 2" xfId="6909"/>
    <cellStyle name="Normal 15 5" xfId="6910"/>
    <cellStyle name="Normal 15 6" xfId="6911"/>
    <cellStyle name="Normal 15_Recycling Tons" xfId="6912"/>
    <cellStyle name="Normal 16" xfId="162"/>
    <cellStyle name="Normal 16 10" xfId="6913"/>
    <cellStyle name="Normal 16 2" xfId="343"/>
    <cellStyle name="Normal 16 2 2" xfId="6914"/>
    <cellStyle name="Normal 16 2 2 2" xfId="6915"/>
    <cellStyle name="Normal 16 2 3" xfId="6916"/>
    <cellStyle name="Normal 16 3" xfId="6917"/>
    <cellStyle name="Normal 16 3 2" xfId="6918"/>
    <cellStyle name="Normal 16 3 2 2" xfId="6919"/>
    <cellStyle name="Normal 16 3 2 2 2" xfId="6920"/>
    <cellStyle name="Normal 16 3 2 2 2 2" xfId="6921"/>
    <cellStyle name="Normal 16 3 2 2 2 2 2" xfId="6922"/>
    <cellStyle name="Normal 16 3 2 2 2 2 3" xfId="6923"/>
    <cellStyle name="Normal 16 3 2 2 2 3" xfId="6924"/>
    <cellStyle name="Normal 16 3 2 2 2 3 2" xfId="6925"/>
    <cellStyle name="Normal 16 3 2 2 2 3 3" xfId="6926"/>
    <cellStyle name="Normal 16 3 2 2 2 4" xfId="6927"/>
    <cellStyle name="Normal 16 3 2 2 2 5" xfId="6928"/>
    <cellStyle name="Normal 16 3 2 2 3" xfId="6929"/>
    <cellStyle name="Normal 16 3 2 2 3 2" xfId="6930"/>
    <cellStyle name="Normal 16 3 2 2 3 3" xfId="6931"/>
    <cellStyle name="Normal 16 3 2 2 4" xfId="6932"/>
    <cellStyle name="Normal 16 3 2 2 4 2" xfId="6933"/>
    <cellStyle name="Normal 16 3 2 2 4 3" xfId="6934"/>
    <cellStyle name="Normal 16 3 2 2 5" xfId="6935"/>
    <cellStyle name="Normal 16 3 2 2 6" xfId="6936"/>
    <cellStyle name="Normal 16 3 2 3" xfId="6937"/>
    <cellStyle name="Normal 16 3 2 3 2" xfId="6938"/>
    <cellStyle name="Normal 16 3 2 3 2 2" xfId="6939"/>
    <cellStyle name="Normal 16 3 2 3 2 3" xfId="6940"/>
    <cellStyle name="Normal 16 3 2 3 3" xfId="6941"/>
    <cellStyle name="Normal 16 3 2 3 3 2" xfId="6942"/>
    <cellStyle name="Normal 16 3 2 3 3 3" xfId="6943"/>
    <cellStyle name="Normal 16 3 2 3 4" xfId="6944"/>
    <cellStyle name="Normal 16 3 2 3 5" xfId="6945"/>
    <cellStyle name="Normal 16 3 2 4" xfId="6946"/>
    <cellStyle name="Normal 16 3 2 4 2" xfId="6947"/>
    <cellStyle name="Normal 16 3 2 4 3" xfId="6948"/>
    <cellStyle name="Normal 16 3 2 5" xfId="6949"/>
    <cellStyle name="Normal 16 3 2 5 2" xfId="6950"/>
    <cellStyle name="Normal 16 3 2 5 3" xfId="6951"/>
    <cellStyle name="Normal 16 3 2 6" xfId="6952"/>
    <cellStyle name="Normal 16 3 2 7" xfId="6953"/>
    <cellStyle name="Normal 16 3 3" xfId="6954"/>
    <cellStyle name="Normal 16 3 3 2" xfId="6955"/>
    <cellStyle name="Normal 16 3 3 2 2" xfId="6956"/>
    <cellStyle name="Normal 16 3 3 2 2 2" xfId="6957"/>
    <cellStyle name="Normal 16 3 3 2 2 3" xfId="6958"/>
    <cellStyle name="Normal 16 3 3 2 3" xfId="6959"/>
    <cellStyle name="Normal 16 3 3 2 3 2" xfId="6960"/>
    <cellStyle name="Normal 16 3 3 2 3 3" xfId="6961"/>
    <cellStyle name="Normal 16 3 3 2 4" xfId="6962"/>
    <cellStyle name="Normal 16 3 3 2 5" xfId="6963"/>
    <cellStyle name="Normal 16 3 3 3" xfId="6964"/>
    <cellStyle name="Normal 16 3 3 3 2" xfId="6965"/>
    <cellStyle name="Normal 16 3 3 3 3" xfId="6966"/>
    <cellStyle name="Normal 16 3 3 4" xfId="6967"/>
    <cellStyle name="Normal 16 3 3 4 2" xfId="6968"/>
    <cellStyle name="Normal 16 3 3 4 3" xfId="6969"/>
    <cellStyle name="Normal 16 3 3 5" xfId="6970"/>
    <cellStyle name="Normal 16 3 3 6" xfId="6971"/>
    <cellStyle name="Normal 16 3 4" xfId="6972"/>
    <cellStyle name="Normal 16 3 4 2" xfId="6973"/>
    <cellStyle name="Normal 16 3 4 2 2" xfId="6974"/>
    <cellStyle name="Normal 16 3 4 2 3" xfId="6975"/>
    <cellStyle name="Normal 16 3 4 3" xfId="6976"/>
    <cellStyle name="Normal 16 3 4 3 2" xfId="6977"/>
    <cellStyle name="Normal 16 3 4 3 3" xfId="6978"/>
    <cellStyle name="Normal 16 3 4 4" xfId="6979"/>
    <cellStyle name="Normal 16 3 4 5" xfId="6980"/>
    <cellStyle name="Normal 16 3 5" xfId="6981"/>
    <cellStyle name="Normal 16 3 5 2" xfId="6982"/>
    <cellStyle name="Normal 16 3 5 3" xfId="6983"/>
    <cellStyle name="Normal 16 3 6" xfId="6984"/>
    <cellStyle name="Normal 16 3 6 2" xfId="6985"/>
    <cellStyle name="Normal 16 3 6 3" xfId="6986"/>
    <cellStyle name="Normal 16 3 7" xfId="6987"/>
    <cellStyle name="Normal 16 3 8" xfId="6988"/>
    <cellStyle name="Normal 16 4" xfId="6989"/>
    <cellStyle name="Normal 16 4 2" xfId="6990"/>
    <cellStyle name="Normal 16 4 2 2" xfId="6991"/>
    <cellStyle name="Normal 16 4 2 2 2" xfId="6992"/>
    <cellStyle name="Normal 16 4 2 2 2 2" xfId="6993"/>
    <cellStyle name="Normal 16 4 2 2 2 3" xfId="6994"/>
    <cellStyle name="Normal 16 4 2 2 3" xfId="6995"/>
    <cellStyle name="Normal 16 4 2 2 3 2" xfId="6996"/>
    <cellStyle name="Normal 16 4 2 2 3 3" xfId="6997"/>
    <cellStyle name="Normal 16 4 2 2 4" xfId="6998"/>
    <cellStyle name="Normal 16 4 2 2 5" xfId="6999"/>
    <cellStyle name="Normal 16 4 2 3" xfId="7000"/>
    <cellStyle name="Normal 16 4 2 3 2" xfId="7001"/>
    <cellStyle name="Normal 16 4 2 3 3" xfId="7002"/>
    <cellStyle name="Normal 16 4 2 4" xfId="7003"/>
    <cellStyle name="Normal 16 4 2 4 2" xfId="7004"/>
    <cellStyle name="Normal 16 4 2 4 3" xfId="7005"/>
    <cellStyle name="Normal 16 4 2 5" xfId="7006"/>
    <cellStyle name="Normal 16 4 2 6" xfId="7007"/>
    <cellStyle name="Normal 16 4 3" xfId="7008"/>
    <cellStyle name="Normal 16 4 3 2" xfId="7009"/>
    <cellStyle name="Normal 16 4 3 2 2" xfId="7010"/>
    <cellStyle name="Normal 16 4 3 2 3" xfId="7011"/>
    <cellStyle name="Normal 16 4 3 3" xfId="7012"/>
    <cellStyle name="Normal 16 4 3 3 2" xfId="7013"/>
    <cellStyle name="Normal 16 4 3 3 3" xfId="7014"/>
    <cellStyle name="Normal 16 4 3 4" xfId="7015"/>
    <cellStyle name="Normal 16 4 3 5" xfId="7016"/>
    <cellStyle name="Normal 16 4 4" xfId="7017"/>
    <cellStyle name="Normal 16 4 4 2" xfId="7018"/>
    <cellStyle name="Normal 16 4 4 3" xfId="7019"/>
    <cellStyle name="Normal 16 4 5" xfId="7020"/>
    <cellStyle name="Normal 16 4 5 2" xfId="7021"/>
    <cellStyle name="Normal 16 4 5 3" xfId="7022"/>
    <cellStyle name="Normal 16 4 6" xfId="7023"/>
    <cellStyle name="Normal 16 4 7" xfId="7024"/>
    <cellStyle name="Normal 16 5" xfId="7025"/>
    <cellStyle name="Normal 16 5 2" xfId="7026"/>
    <cellStyle name="Normal 16 5 2 2" xfId="7027"/>
    <cellStyle name="Normal 16 5 2 2 2" xfId="7028"/>
    <cellStyle name="Normal 16 5 2 2 3" xfId="7029"/>
    <cellStyle name="Normal 16 5 2 3" xfId="7030"/>
    <cellStyle name="Normal 16 5 2 3 2" xfId="7031"/>
    <cellStyle name="Normal 16 5 2 3 3" xfId="7032"/>
    <cellStyle name="Normal 16 5 2 4" xfId="7033"/>
    <cellStyle name="Normal 16 5 2 5" xfId="7034"/>
    <cellStyle name="Normal 16 5 3" xfId="7035"/>
    <cellStyle name="Normal 16 5 3 2" xfId="7036"/>
    <cellStyle name="Normal 16 5 3 3" xfId="7037"/>
    <cellStyle name="Normal 16 5 4" xfId="7038"/>
    <cellStyle name="Normal 16 5 4 2" xfId="7039"/>
    <cellStyle name="Normal 16 5 4 3" xfId="7040"/>
    <cellStyle name="Normal 16 5 5" xfId="7041"/>
    <cellStyle name="Normal 16 5 6" xfId="7042"/>
    <cellStyle name="Normal 16 6" xfId="7043"/>
    <cellStyle name="Normal 16 6 2" xfId="7044"/>
    <cellStyle name="Normal 16 6 2 2" xfId="7045"/>
    <cellStyle name="Normal 16 6 2 3" xfId="7046"/>
    <cellStyle name="Normal 16 6 3" xfId="7047"/>
    <cellStyle name="Normal 16 6 3 2" xfId="7048"/>
    <cellStyle name="Normal 16 6 3 3" xfId="7049"/>
    <cellStyle name="Normal 16 6 4" xfId="7050"/>
    <cellStyle name="Normal 16 6 5" xfId="7051"/>
    <cellStyle name="Normal 16 7" xfId="7052"/>
    <cellStyle name="Normal 16 7 2" xfId="7053"/>
    <cellStyle name="Normal 16 7 3" xfId="7054"/>
    <cellStyle name="Normal 16 8" xfId="7055"/>
    <cellStyle name="Normal 16 8 2" xfId="7056"/>
    <cellStyle name="Normal 16 8 3" xfId="7057"/>
    <cellStyle name="Normal 16 9" xfId="7058"/>
    <cellStyle name="Normal 17" xfId="163"/>
    <cellStyle name="Normal 17 2" xfId="344"/>
    <cellStyle name="Normal 17 2 2" xfId="7059"/>
    <cellStyle name="Normal 17 2 2 2" xfId="7060"/>
    <cellStyle name="Normal 17 2 3" xfId="7061"/>
    <cellStyle name="Normal 17 3" xfId="7062"/>
    <cellStyle name="Normal 17 3 2" xfId="7063"/>
    <cellStyle name="Normal 17 3 3" xfId="7064"/>
    <cellStyle name="Normal 17 4" xfId="7065"/>
    <cellStyle name="Normal 17 5" xfId="7066"/>
    <cellStyle name="Normal 18" xfId="164"/>
    <cellStyle name="Normal 18 10" xfId="7067"/>
    <cellStyle name="Normal 18 11" xfId="7068"/>
    <cellStyle name="Normal 18 2" xfId="345"/>
    <cellStyle name="Normal 18 2 2" xfId="7069"/>
    <cellStyle name="Normal 18 2 2 2" xfId="7070"/>
    <cellStyle name="Normal 18 2 2 2 2" xfId="7071"/>
    <cellStyle name="Normal 18 2 2 2 2 2" xfId="7072"/>
    <cellStyle name="Normal 18 2 2 2 2 2 2" xfId="7073"/>
    <cellStyle name="Normal 18 2 2 2 2 2 3" xfId="7074"/>
    <cellStyle name="Normal 18 2 2 2 2 3" xfId="7075"/>
    <cellStyle name="Normal 18 2 2 2 2 3 2" xfId="7076"/>
    <cellStyle name="Normal 18 2 2 2 2 3 3" xfId="7077"/>
    <cellStyle name="Normal 18 2 2 2 2 4" xfId="7078"/>
    <cellStyle name="Normal 18 2 2 2 2 5" xfId="7079"/>
    <cellStyle name="Normal 18 2 2 2 3" xfId="7080"/>
    <cellStyle name="Normal 18 2 2 2 3 2" xfId="7081"/>
    <cellStyle name="Normal 18 2 2 2 3 3" xfId="7082"/>
    <cellStyle name="Normal 18 2 2 2 4" xfId="7083"/>
    <cellStyle name="Normal 18 2 2 2 4 2" xfId="7084"/>
    <cellStyle name="Normal 18 2 2 2 4 3" xfId="7085"/>
    <cellStyle name="Normal 18 2 2 2 5" xfId="7086"/>
    <cellStyle name="Normal 18 2 2 2 6" xfId="7087"/>
    <cellStyle name="Normal 18 2 2 3" xfId="7088"/>
    <cellStyle name="Normal 18 2 2 3 2" xfId="7089"/>
    <cellStyle name="Normal 18 2 2 3 2 2" xfId="7090"/>
    <cellStyle name="Normal 18 2 2 3 2 3" xfId="7091"/>
    <cellStyle name="Normal 18 2 2 3 3" xfId="7092"/>
    <cellStyle name="Normal 18 2 2 3 3 2" xfId="7093"/>
    <cellStyle name="Normal 18 2 2 3 3 3" xfId="7094"/>
    <cellStyle name="Normal 18 2 2 3 4" xfId="7095"/>
    <cellStyle name="Normal 18 2 2 3 5" xfId="7096"/>
    <cellStyle name="Normal 18 2 2 4" xfId="7097"/>
    <cellStyle name="Normal 18 2 2 4 2" xfId="7098"/>
    <cellStyle name="Normal 18 2 2 4 3" xfId="7099"/>
    <cellStyle name="Normal 18 2 2 5" xfId="7100"/>
    <cellStyle name="Normal 18 2 2 5 2" xfId="7101"/>
    <cellStyle name="Normal 18 2 2 5 3" xfId="7102"/>
    <cellStyle name="Normal 18 2 2 6" xfId="7103"/>
    <cellStyle name="Normal 18 2 2 7" xfId="7104"/>
    <cellStyle name="Normal 18 2 3" xfId="7105"/>
    <cellStyle name="Normal 18 2 3 2" xfId="7106"/>
    <cellStyle name="Normal 18 2 3 2 2" xfId="7107"/>
    <cellStyle name="Normal 18 2 3 2 2 2" xfId="7108"/>
    <cellStyle name="Normal 18 2 3 2 2 3" xfId="7109"/>
    <cellStyle name="Normal 18 2 3 2 3" xfId="7110"/>
    <cellStyle name="Normal 18 2 3 2 3 2" xfId="7111"/>
    <cellStyle name="Normal 18 2 3 2 3 3" xfId="7112"/>
    <cellStyle name="Normal 18 2 3 2 4" xfId="7113"/>
    <cellStyle name="Normal 18 2 3 2 5" xfId="7114"/>
    <cellStyle name="Normal 18 2 3 3" xfId="7115"/>
    <cellStyle name="Normal 18 2 3 3 2" xfId="7116"/>
    <cellStyle name="Normal 18 2 3 3 3" xfId="7117"/>
    <cellStyle name="Normal 18 2 3 4" xfId="7118"/>
    <cellStyle name="Normal 18 2 3 4 2" xfId="7119"/>
    <cellStyle name="Normal 18 2 3 4 3" xfId="7120"/>
    <cellStyle name="Normal 18 2 3 5" xfId="7121"/>
    <cellStyle name="Normal 18 2 3 6" xfId="7122"/>
    <cellStyle name="Normal 18 2 4" xfId="7123"/>
    <cellStyle name="Normal 18 2 4 2" xfId="7124"/>
    <cellStyle name="Normal 18 2 4 2 2" xfId="7125"/>
    <cellStyle name="Normal 18 2 4 2 3" xfId="7126"/>
    <cellStyle name="Normal 18 2 4 3" xfId="7127"/>
    <cellStyle name="Normal 18 2 4 3 2" xfId="7128"/>
    <cellStyle name="Normal 18 2 4 3 3" xfId="7129"/>
    <cellStyle name="Normal 18 2 4 4" xfId="7130"/>
    <cellStyle name="Normal 18 2 4 5" xfId="7131"/>
    <cellStyle name="Normal 18 2 5" xfId="7132"/>
    <cellStyle name="Normal 18 2 5 2" xfId="7133"/>
    <cellStyle name="Normal 18 2 5 3" xfId="7134"/>
    <cellStyle name="Normal 18 2 6" xfId="7135"/>
    <cellStyle name="Normal 18 2 6 2" xfId="7136"/>
    <cellStyle name="Normal 18 2 6 3" xfId="7137"/>
    <cellStyle name="Normal 18 2 7" xfId="7138"/>
    <cellStyle name="Normal 18 2 8" xfId="7139"/>
    <cellStyle name="Normal 18 3" xfId="7140"/>
    <cellStyle name="Normal 18 3 2" xfId="7141"/>
    <cellStyle name="Normal 18 3 2 2" xfId="7142"/>
    <cellStyle name="Normal 18 3 2 2 2" xfId="7143"/>
    <cellStyle name="Normal 18 3 2 2 2 2" xfId="7144"/>
    <cellStyle name="Normal 18 3 2 2 2 2 2" xfId="7145"/>
    <cellStyle name="Normal 18 3 2 2 2 2 3" xfId="7146"/>
    <cellStyle name="Normal 18 3 2 2 2 3" xfId="7147"/>
    <cellStyle name="Normal 18 3 2 2 2 3 2" xfId="7148"/>
    <cellStyle name="Normal 18 3 2 2 2 3 3" xfId="7149"/>
    <cellStyle name="Normal 18 3 2 2 2 4" xfId="7150"/>
    <cellStyle name="Normal 18 3 2 2 2 5" xfId="7151"/>
    <cellStyle name="Normal 18 3 2 2 3" xfId="7152"/>
    <cellStyle name="Normal 18 3 2 2 3 2" xfId="7153"/>
    <cellStyle name="Normal 18 3 2 2 3 3" xfId="7154"/>
    <cellStyle name="Normal 18 3 2 2 4" xfId="7155"/>
    <cellStyle name="Normal 18 3 2 2 4 2" xfId="7156"/>
    <cellStyle name="Normal 18 3 2 2 4 3" xfId="7157"/>
    <cellStyle name="Normal 18 3 2 2 5" xfId="7158"/>
    <cellStyle name="Normal 18 3 2 2 6" xfId="7159"/>
    <cellStyle name="Normal 18 3 2 3" xfId="7160"/>
    <cellStyle name="Normal 18 3 2 3 2" xfId="7161"/>
    <cellStyle name="Normal 18 3 2 3 2 2" xfId="7162"/>
    <cellStyle name="Normal 18 3 2 3 2 3" xfId="7163"/>
    <cellStyle name="Normal 18 3 2 3 3" xfId="7164"/>
    <cellStyle name="Normal 18 3 2 3 3 2" xfId="7165"/>
    <cellStyle name="Normal 18 3 2 3 3 3" xfId="7166"/>
    <cellStyle name="Normal 18 3 2 3 4" xfId="7167"/>
    <cellStyle name="Normal 18 3 2 3 5" xfId="7168"/>
    <cellStyle name="Normal 18 3 2 4" xfId="7169"/>
    <cellStyle name="Normal 18 3 2 4 2" xfId="7170"/>
    <cellStyle name="Normal 18 3 2 4 3" xfId="7171"/>
    <cellStyle name="Normal 18 3 2 5" xfId="7172"/>
    <cellStyle name="Normal 18 3 2 5 2" xfId="7173"/>
    <cellStyle name="Normal 18 3 2 5 3" xfId="7174"/>
    <cellStyle name="Normal 18 3 2 6" xfId="7175"/>
    <cellStyle name="Normal 18 3 2 7" xfId="7176"/>
    <cellStyle name="Normal 18 3 3" xfId="7177"/>
    <cellStyle name="Normal 18 3 3 2" xfId="7178"/>
    <cellStyle name="Normal 18 3 3 2 2" xfId="7179"/>
    <cellStyle name="Normal 18 3 3 2 2 2" xfId="7180"/>
    <cellStyle name="Normal 18 3 3 2 2 3" xfId="7181"/>
    <cellStyle name="Normal 18 3 3 2 3" xfId="7182"/>
    <cellStyle name="Normal 18 3 3 2 3 2" xfId="7183"/>
    <cellStyle name="Normal 18 3 3 2 3 3" xfId="7184"/>
    <cellStyle name="Normal 18 3 3 2 4" xfId="7185"/>
    <cellStyle name="Normal 18 3 3 2 5" xfId="7186"/>
    <cellStyle name="Normal 18 3 3 3" xfId="7187"/>
    <cellStyle name="Normal 18 3 3 3 2" xfId="7188"/>
    <cellStyle name="Normal 18 3 3 3 3" xfId="7189"/>
    <cellStyle name="Normal 18 3 3 4" xfId="7190"/>
    <cellStyle name="Normal 18 3 3 4 2" xfId="7191"/>
    <cellStyle name="Normal 18 3 3 4 3" xfId="7192"/>
    <cellStyle name="Normal 18 3 3 5" xfId="7193"/>
    <cellStyle name="Normal 18 3 3 6" xfId="7194"/>
    <cellStyle name="Normal 18 3 4" xfId="7195"/>
    <cellStyle name="Normal 18 3 4 2" xfId="7196"/>
    <cellStyle name="Normal 18 3 4 2 2" xfId="7197"/>
    <cellStyle name="Normal 18 3 4 2 3" xfId="7198"/>
    <cellStyle name="Normal 18 3 4 3" xfId="7199"/>
    <cellStyle name="Normal 18 3 4 3 2" xfId="7200"/>
    <cellStyle name="Normal 18 3 4 3 3" xfId="7201"/>
    <cellStyle name="Normal 18 3 4 4" xfId="7202"/>
    <cellStyle name="Normal 18 3 4 5" xfId="7203"/>
    <cellStyle name="Normal 18 3 5" xfId="7204"/>
    <cellStyle name="Normal 18 3 5 2" xfId="7205"/>
    <cellStyle name="Normal 18 3 5 3" xfId="7206"/>
    <cellStyle name="Normal 18 3 6" xfId="7207"/>
    <cellStyle name="Normal 18 3 6 2" xfId="7208"/>
    <cellStyle name="Normal 18 3 6 3" xfId="7209"/>
    <cellStyle name="Normal 18 3 7" xfId="7210"/>
    <cellStyle name="Normal 18 3 8" xfId="7211"/>
    <cellStyle name="Normal 18 4" xfId="7212"/>
    <cellStyle name="Normal 18 4 2" xfId="7213"/>
    <cellStyle name="Normal 18 4 3" xfId="34881"/>
    <cellStyle name="Normal 18 5" xfId="7214"/>
    <cellStyle name="Normal 18 5 2" xfId="7215"/>
    <cellStyle name="Normal 18 5 2 2" xfId="7216"/>
    <cellStyle name="Normal 18 5 2 2 2" xfId="7217"/>
    <cellStyle name="Normal 18 5 2 2 2 2" xfId="7218"/>
    <cellStyle name="Normal 18 5 2 2 2 3" xfId="7219"/>
    <cellStyle name="Normal 18 5 2 2 3" xfId="7220"/>
    <cellStyle name="Normal 18 5 2 2 3 2" xfId="7221"/>
    <cellStyle name="Normal 18 5 2 2 3 3" xfId="7222"/>
    <cellStyle name="Normal 18 5 2 2 4" xfId="7223"/>
    <cellStyle name="Normal 18 5 2 2 5" xfId="7224"/>
    <cellStyle name="Normal 18 5 2 3" xfId="7225"/>
    <cellStyle name="Normal 18 5 2 3 2" xfId="7226"/>
    <cellStyle name="Normal 18 5 2 3 3" xfId="7227"/>
    <cellStyle name="Normal 18 5 2 4" xfId="7228"/>
    <cellStyle name="Normal 18 5 2 4 2" xfId="7229"/>
    <cellStyle name="Normal 18 5 2 4 3" xfId="7230"/>
    <cellStyle name="Normal 18 5 2 5" xfId="7231"/>
    <cellStyle name="Normal 18 5 2 6" xfId="7232"/>
    <cellStyle name="Normal 18 5 3" xfId="7233"/>
    <cellStyle name="Normal 18 5 3 2" xfId="7234"/>
    <cellStyle name="Normal 18 5 3 2 2" xfId="7235"/>
    <cellStyle name="Normal 18 5 3 2 3" xfId="7236"/>
    <cellStyle name="Normal 18 5 3 3" xfId="7237"/>
    <cellStyle name="Normal 18 5 3 3 2" xfId="7238"/>
    <cellStyle name="Normal 18 5 3 3 3" xfId="7239"/>
    <cellStyle name="Normal 18 5 3 4" xfId="7240"/>
    <cellStyle name="Normal 18 5 3 5" xfId="7241"/>
    <cellStyle name="Normal 18 5 4" xfId="7242"/>
    <cellStyle name="Normal 18 5 4 2" xfId="7243"/>
    <cellStyle name="Normal 18 5 4 3" xfId="7244"/>
    <cellStyle name="Normal 18 5 5" xfId="7245"/>
    <cellStyle name="Normal 18 5 5 2" xfId="7246"/>
    <cellStyle name="Normal 18 5 5 3" xfId="7247"/>
    <cellStyle name="Normal 18 5 6" xfId="7248"/>
    <cellStyle name="Normal 18 5 7" xfId="7249"/>
    <cellStyle name="Normal 18 6" xfId="7250"/>
    <cellStyle name="Normal 18 6 2" xfId="7251"/>
    <cellStyle name="Normal 18 6 2 2" xfId="7252"/>
    <cellStyle name="Normal 18 6 2 2 2" xfId="7253"/>
    <cellStyle name="Normal 18 6 2 2 3" xfId="7254"/>
    <cellStyle name="Normal 18 6 2 3" xfId="7255"/>
    <cellStyle name="Normal 18 6 2 3 2" xfId="7256"/>
    <cellStyle name="Normal 18 6 2 3 3" xfId="7257"/>
    <cellStyle name="Normal 18 6 2 4" xfId="7258"/>
    <cellStyle name="Normal 18 6 2 5" xfId="7259"/>
    <cellStyle name="Normal 18 6 3" xfId="7260"/>
    <cellStyle name="Normal 18 6 3 2" xfId="7261"/>
    <cellStyle name="Normal 18 6 3 3" xfId="7262"/>
    <cellStyle name="Normal 18 6 4" xfId="7263"/>
    <cellStyle name="Normal 18 6 4 2" xfId="7264"/>
    <cellStyle name="Normal 18 6 4 3" xfId="7265"/>
    <cellStyle name="Normal 18 6 5" xfId="7266"/>
    <cellStyle name="Normal 18 6 6" xfId="7267"/>
    <cellStyle name="Normal 18 7" xfId="7268"/>
    <cellStyle name="Normal 18 7 2" xfId="7269"/>
    <cellStyle name="Normal 18 7 2 2" xfId="7270"/>
    <cellStyle name="Normal 18 7 2 3" xfId="7271"/>
    <cellStyle name="Normal 18 7 3" xfId="7272"/>
    <cellStyle name="Normal 18 7 3 2" xfId="7273"/>
    <cellStyle name="Normal 18 7 3 3" xfId="7274"/>
    <cellStyle name="Normal 18 7 4" xfId="7275"/>
    <cellStyle name="Normal 18 7 5" xfId="7276"/>
    <cellStyle name="Normal 18 8" xfId="7277"/>
    <cellStyle name="Normal 18 8 2" xfId="7278"/>
    <cellStyle name="Normal 18 8 3" xfId="7279"/>
    <cellStyle name="Normal 18 9" xfId="7280"/>
    <cellStyle name="Normal 18 9 2" xfId="7281"/>
    <cellStyle name="Normal 18 9 3" xfId="7282"/>
    <cellStyle name="Normal 19" xfId="165"/>
    <cellStyle name="Normal 19 2" xfId="346"/>
    <cellStyle name="Normal 19 2 2" xfId="7283"/>
    <cellStyle name="Normal 19 2 3" xfId="7284"/>
    <cellStyle name="Normal 19 3" xfId="7285"/>
    <cellStyle name="Normal 19 3 2" xfId="7286"/>
    <cellStyle name="Normal 19 3 3" xfId="7287"/>
    <cellStyle name="Normal 19 4" xfId="7288"/>
    <cellStyle name="Normal 19 5" xfId="7289"/>
    <cellStyle name="Normal 19 6" xfId="7290"/>
    <cellStyle name="Normal 19 7" xfId="7291"/>
    <cellStyle name="Normal 2" xfId="18"/>
    <cellStyle name="Normal 2 10" xfId="7292"/>
    <cellStyle name="Normal 2 10 2" xfId="7293"/>
    <cellStyle name="Normal 2 10 2 2" xfId="7294"/>
    <cellStyle name="Normal 2 10 3" xfId="7295"/>
    <cellStyle name="Normal 2 10 4" xfId="7296"/>
    <cellStyle name="Normal 2 10 5" xfId="7297"/>
    <cellStyle name="Normal 2 11" xfId="7298"/>
    <cellStyle name="Normal 2 11 2" xfId="7299"/>
    <cellStyle name="Normal 2 11 3" xfId="7300"/>
    <cellStyle name="Normal 2 12" xfId="7301"/>
    <cellStyle name="Normal 2 12 2" xfId="7302"/>
    <cellStyle name="Normal 2 13" xfId="7303"/>
    <cellStyle name="Normal 2 14" xfId="7304"/>
    <cellStyle name="Normal 2 15" xfId="7305"/>
    <cellStyle name="Normal 2 16" xfId="7306"/>
    <cellStyle name="Normal 2 17" xfId="7307"/>
    <cellStyle name="Normal 2 18" xfId="7308"/>
    <cellStyle name="Normal 2 2" xfId="19"/>
    <cellStyle name="Normal 2 2 10" xfId="7309"/>
    <cellStyle name="Normal 2 2 11" xfId="7310"/>
    <cellStyle name="Normal 2 2 12" xfId="7311"/>
    <cellStyle name="Normal 2 2 13" xfId="37409"/>
    <cellStyle name="Normal 2 2 2" xfId="167"/>
    <cellStyle name="Normal 2 2 2 10" xfId="7312"/>
    <cellStyle name="Normal 2 2 2 2" xfId="7313"/>
    <cellStyle name="Normal 2 2 2 2 2" xfId="7314"/>
    <cellStyle name="Normal 2 2 2 2 2 2" xfId="7315"/>
    <cellStyle name="Normal 2 2 2 2 2 2 2" xfId="7316"/>
    <cellStyle name="Normal 2 2 2 2 2 2 3" xfId="7317"/>
    <cellStyle name="Normal 2 2 2 2 2 3" xfId="7318"/>
    <cellStyle name="Normal 2 2 2 2 2 3 2" xfId="7319"/>
    <cellStyle name="Normal 2 2 2 2 2 3 3" xfId="7320"/>
    <cellStyle name="Normal 2 2 2 2 2 4" xfId="7321"/>
    <cellStyle name="Normal 2 2 2 2 2 5" xfId="7322"/>
    <cellStyle name="Normal 2 2 2 2 3" xfId="7323"/>
    <cellStyle name="Normal 2 2 2 2 3 2" xfId="7324"/>
    <cellStyle name="Normal 2 2 2 2 3 3" xfId="7325"/>
    <cellStyle name="Normal 2 2 2 2 3 4" xfId="7326"/>
    <cellStyle name="Normal 2 2 2 2 3 5" xfId="7327"/>
    <cellStyle name="Normal 2 2 2 2 4" xfId="7328"/>
    <cellStyle name="Normal 2 2 2 2 4 2" xfId="7329"/>
    <cellStyle name="Normal 2 2 2 2 4 3" xfId="7330"/>
    <cellStyle name="Normal 2 2 2 2 5" xfId="7331"/>
    <cellStyle name="Normal 2 2 2 2 5 2" xfId="7332"/>
    <cellStyle name="Normal 2 2 2 2 5 3" xfId="7333"/>
    <cellStyle name="Normal 2 2 2 2 6" xfId="7334"/>
    <cellStyle name="Normal 2 2 2 2 7" xfId="7335"/>
    <cellStyle name="Normal 2 2 2 3" xfId="7336"/>
    <cellStyle name="Normal 2 2 2 3 2" xfId="7337"/>
    <cellStyle name="Normal 2 2 2 3 2 2" xfId="7338"/>
    <cellStyle name="Normal 2 2 2 3 2 3" xfId="7339"/>
    <cellStyle name="Normal 2 2 2 3 3" xfId="7340"/>
    <cellStyle name="Normal 2 2 2 3 3 2" xfId="7341"/>
    <cellStyle name="Normal 2 2 2 3 3 3" xfId="7342"/>
    <cellStyle name="Normal 2 2 2 3 4" xfId="7343"/>
    <cellStyle name="Normal 2 2 2 3 5" xfId="7344"/>
    <cellStyle name="Normal 2 2 2 4" xfId="7345"/>
    <cellStyle name="Normal 2 2 2 4 2" xfId="7346"/>
    <cellStyle name="Normal 2 2 2 4 3" xfId="7347"/>
    <cellStyle name="Normal 2 2 2 4 4" xfId="7348"/>
    <cellStyle name="Normal 2 2 2 4 5" xfId="7349"/>
    <cellStyle name="Normal 2 2 2 5" xfId="7350"/>
    <cellStyle name="Normal 2 2 2 5 2" xfId="7351"/>
    <cellStyle name="Normal 2 2 2 5 3" xfId="7352"/>
    <cellStyle name="Normal 2 2 2 6" xfId="7353"/>
    <cellStyle name="Normal 2 2 2 6 2" xfId="7354"/>
    <cellStyle name="Normal 2 2 2 6 3" xfId="7355"/>
    <cellStyle name="Normal 2 2 2 7" xfId="7356"/>
    <cellStyle name="Normal 2 2 2 8" xfId="7357"/>
    <cellStyle name="Normal 2 2 2 9" xfId="7358"/>
    <cellStyle name="Normal 2 2 2_Epicor" xfId="7359"/>
    <cellStyle name="Normal 2 2 3" xfId="166"/>
    <cellStyle name="Normal 2 2 3 2" xfId="7360"/>
    <cellStyle name="Normal 2 2 3 2 2" xfId="7361"/>
    <cellStyle name="Normal 2 2 3 2 2 2" xfId="7362"/>
    <cellStyle name="Normal 2 2 3 2 2 3" xfId="7363"/>
    <cellStyle name="Normal 2 2 3 2 3" xfId="7364"/>
    <cellStyle name="Normal 2 2 3 2 3 2" xfId="7365"/>
    <cellStyle name="Normal 2 2 3 2 3 3" xfId="7366"/>
    <cellStyle name="Normal 2 2 3 2 4" xfId="7367"/>
    <cellStyle name="Normal 2 2 3 2 5" xfId="7368"/>
    <cellStyle name="Normal 2 2 3 3" xfId="7369"/>
    <cellStyle name="Normal 2 2 3 3 2" xfId="7370"/>
    <cellStyle name="Normal 2 2 3 3 3" xfId="7371"/>
    <cellStyle name="Normal 2 2 3 3 4" xfId="7372"/>
    <cellStyle name="Normal 2 2 3 3 5" xfId="7373"/>
    <cellStyle name="Normal 2 2 3 4" xfId="7374"/>
    <cellStyle name="Normal 2 2 3 4 2" xfId="7375"/>
    <cellStyle name="Normal 2 2 3 4 3" xfId="7376"/>
    <cellStyle name="Normal 2 2 3 5" xfId="7377"/>
    <cellStyle name="Normal 2 2 3 5 2" xfId="7378"/>
    <cellStyle name="Normal 2 2 3 5 3" xfId="7379"/>
    <cellStyle name="Normal 2 2 3 6" xfId="7380"/>
    <cellStyle name="Normal 2 2 3 7" xfId="7381"/>
    <cellStyle name="Normal 2 2 3 8" xfId="7382"/>
    <cellStyle name="Normal 2 2 4" xfId="7383"/>
    <cellStyle name="Normal 2 2 4 2" xfId="7384"/>
    <cellStyle name="Normal 2 2 4 2 2" xfId="7385"/>
    <cellStyle name="Normal 2 2 4 2 3" xfId="7386"/>
    <cellStyle name="Normal 2 2 4 3" xfId="7387"/>
    <cellStyle name="Normal 2 2 4 3 2" xfId="7388"/>
    <cellStyle name="Normal 2 2 4 3 3" xfId="7389"/>
    <cellStyle name="Normal 2 2 4 4" xfId="7390"/>
    <cellStyle name="Normal 2 2 4 5" xfId="7391"/>
    <cellStyle name="Normal 2 2 5" xfId="7392"/>
    <cellStyle name="Normal 2 2 5 2" xfId="7393"/>
    <cellStyle name="Normal 2 2 5 3" xfId="7394"/>
    <cellStyle name="Normal 2 2 5 4" xfId="7395"/>
    <cellStyle name="Normal 2 2 5 5" xfId="7396"/>
    <cellStyle name="Normal 2 2 6" xfId="7397"/>
    <cellStyle name="Normal 2 2 6 2" xfId="7398"/>
    <cellStyle name="Normal 2 2 6 3" xfId="7399"/>
    <cellStyle name="Normal 2 2 7" xfId="7400"/>
    <cellStyle name="Normal 2 2 7 2" xfId="7401"/>
    <cellStyle name="Normal 2 2 7 3" xfId="7402"/>
    <cellStyle name="Normal 2 2 8" xfId="7403"/>
    <cellStyle name="Normal 2 2 9" xfId="7404"/>
    <cellStyle name="Normal 2 2_10051" xfId="7405"/>
    <cellStyle name="Normal 2 3" xfId="168"/>
    <cellStyle name="Normal 2 3 2" xfId="169"/>
    <cellStyle name="Normal 2 3 2 2" xfId="7406"/>
    <cellStyle name="Normal 2 3 2 3" xfId="7407"/>
    <cellStyle name="Normal 2 3 2 4" xfId="7408"/>
    <cellStyle name="Normal 2 3 2_Active emp List" xfId="7409"/>
    <cellStyle name="Normal 2 3 3" xfId="293"/>
    <cellStyle name="Normal 2 3 3 2" xfId="7410"/>
    <cellStyle name="Normal 2 3 3 2 2" xfId="7411"/>
    <cellStyle name="Normal 2 3 3 3" xfId="7412"/>
    <cellStyle name="Normal 2 3 3 4" xfId="7413"/>
    <cellStyle name="Normal 2 3 4" xfId="7414"/>
    <cellStyle name="Normal 2 3 4 2" xfId="7415"/>
    <cellStyle name="Normal 2 3 5" xfId="7416"/>
    <cellStyle name="Normal 2 3 6" xfId="7417"/>
    <cellStyle name="Normal 2 3_2012 TV Budget" xfId="7418"/>
    <cellStyle name="Normal 2 4" xfId="294"/>
    <cellStyle name="Normal 2 4 2" xfId="7419"/>
    <cellStyle name="Normal 2 4 2 2" xfId="7420"/>
    <cellStyle name="Normal 2 4 2 2 2" xfId="7421"/>
    <cellStyle name="Normal 2 4 2 3" xfId="7422"/>
    <cellStyle name="Normal 2 4 2 4" xfId="7423"/>
    <cellStyle name="Normal 2 4 2 5" xfId="7424"/>
    <cellStyle name="Normal 2 4 2 6" xfId="7425"/>
    <cellStyle name="Normal 2 4 3" xfId="7426"/>
    <cellStyle name="Normal 2 4 3 2" xfId="7427"/>
    <cellStyle name="Normal 2 4 3 3" xfId="7428"/>
    <cellStyle name="Normal 2 4 4" xfId="7429"/>
    <cellStyle name="Normal 2 4 4 2" xfId="7430"/>
    <cellStyle name="Normal 2 4 4 3" xfId="7431"/>
    <cellStyle name="Normal 2 4 5" xfId="7432"/>
    <cellStyle name="Normal 2 4 6" xfId="7433"/>
    <cellStyle name="Normal 2 4 7" xfId="7434"/>
    <cellStyle name="Normal 2 5" xfId="295"/>
    <cellStyle name="Normal 2 5 2" xfId="7435"/>
    <cellStyle name="Normal 2 5 3" xfId="7436"/>
    <cellStyle name="Normal 2 5 4" xfId="7437"/>
    <cellStyle name="Normal 2 6" xfId="7438"/>
    <cellStyle name="Normal 2 6 2" xfId="7439"/>
    <cellStyle name="Normal 2 6 2 2" xfId="7440"/>
    <cellStyle name="Normal 2 6 2 3" xfId="34882"/>
    <cellStyle name="Normal 2 6 2 4" xfId="34924"/>
    <cellStyle name="Normal 2 6 3" xfId="7441"/>
    <cellStyle name="Normal 2 6 4" xfId="7442"/>
    <cellStyle name="Normal 2 6 5" xfId="7443"/>
    <cellStyle name="Normal 2 7" xfId="7444"/>
    <cellStyle name="Normal 2 7 2" xfId="7445"/>
    <cellStyle name="Normal 2 7 3" xfId="7446"/>
    <cellStyle name="Normal 2 7 4" xfId="7447"/>
    <cellStyle name="Normal 2 7 5" xfId="7448"/>
    <cellStyle name="Normal 2 8" xfId="7449"/>
    <cellStyle name="Normal 2 8 2" xfId="7450"/>
    <cellStyle name="Normal 2 8 2 2" xfId="7451"/>
    <cellStyle name="Normal 2 8 3" xfId="7452"/>
    <cellStyle name="Normal 2 8 4" xfId="7453"/>
    <cellStyle name="Normal 2 8 5" xfId="7454"/>
    <cellStyle name="Normal 2 9" xfId="7455"/>
    <cellStyle name="Normal 2 9 2" xfId="7456"/>
    <cellStyle name="Normal 2 9 3" xfId="7457"/>
    <cellStyle name="Normal 2 9 4" xfId="7458"/>
    <cellStyle name="Normal 2 9 5" xfId="7459"/>
    <cellStyle name="Normal 2_2009 Regulated Price Out" xfId="7460"/>
    <cellStyle name="Normal 20" xfId="170"/>
    <cellStyle name="Normal 20 2" xfId="7461"/>
    <cellStyle name="Normal 20 2 2" xfId="7462"/>
    <cellStyle name="Normal 20 2 3" xfId="7463"/>
    <cellStyle name="Normal 20 2 4" xfId="7464"/>
    <cellStyle name="Normal 20 3" xfId="7465"/>
    <cellStyle name="Normal 20 4" xfId="7466"/>
    <cellStyle name="Normal 20 4 2" xfId="7467"/>
    <cellStyle name="Normal 20 5" xfId="7468"/>
    <cellStyle name="Normal 20 6" xfId="7469"/>
    <cellStyle name="Normal 20 7" xfId="7470"/>
    <cellStyle name="Normal 21" xfId="171"/>
    <cellStyle name="Normal 21 2" xfId="7471"/>
    <cellStyle name="Normal 21 2 2" xfId="7472"/>
    <cellStyle name="Normal 21 2 3" xfId="7473"/>
    <cellStyle name="Normal 21 2 4" xfId="7474"/>
    <cellStyle name="Normal 21 3" xfId="7475"/>
    <cellStyle name="Normal 21 3 2" xfId="7476"/>
    <cellStyle name="Normal 21 4" xfId="7477"/>
    <cellStyle name="Normal 21 5" xfId="7478"/>
    <cellStyle name="Normal 22" xfId="172"/>
    <cellStyle name="Normal 22 2" xfId="7479"/>
    <cellStyle name="Normal 22 2 2" xfId="7480"/>
    <cellStyle name="Normal 22 2 3" xfId="7481"/>
    <cellStyle name="Normal 22 3" xfId="7482"/>
    <cellStyle name="Normal 22 3 2" xfId="7483"/>
    <cellStyle name="Normal 22 4" xfId="7484"/>
    <cellStyle name="Normal 22 5" xfId="7485"/>
    <cellStyle name="Normal 23" xfId="173"/>
    <cellStyle name="Normal 23 2" xfId="7486"/>
    <cellStyle name="Normal 23 2 2" xfId="7487"/>
    <cellStyle name="Normal 23 2 3" xfId="7488"/>
    <cellStyle name="Normal 23 3" xfId="7489"/>
    <cellStyle name="Normal 23 3 2" xfId="7490"/>
    <cellStyle name="Normal 23 3 3" xfId="7491"/>
    <cellStyle name="Normal 23 4" xfId="7492"/>
    <cellStyle name="Normal 24" xfId="174"/>
    <cellStyle name="Normal 24 2" xfId="7493"/>
    <cellStyle name="Normal 24 2 2" xfId="7494"/>
    <cellStyle name="Normal 24 2 3" xfId="7495"/>
    <cellStyle name="Normal 24 3" xfId="7496"/>
    <cellStyle name="Normal 24 3 2" xfId="7497"/>
    <cellStyle name="Normal 24 4" xfId="7498"/>
    <cellStyle name="Normal 24 5" xfId="7499"/>
    <cellStyle name="Normal 25" xfId="175"/>
    <cellStyle name="Normal 25 2" xfId="7500"/>
    <cellStyle name="Normal 25 2 2" xfId="7501"/>
    <cellStyle name="Normal 25 2 3" xfId="7502"/>
    <cellStyle name="Normal 25 3" xfId="7503"/>
    <cellStyle name="Normal 25 3 2" xfId="7504"/>
    <cellStyle name="Normal 25 4" xfId="7505"/>
    <cellStyle name="Normal 26" xfId="176"/>
    <cellStyle name="Normal 26 2" xfId="7506"/>
    <cellStyle name="Normal 26 2 2" xfId="7507"/>
    <cellStyle name="Normal 26 2 3" xfId="7508"/>
    <cellStyle name="Normal 26 3" xfId="7509"/>
    <cellStyle name="Normal 26 4" xfId="7510"/>
    <cellStyle name="Normal 27" xfId="177"/>
    <cellStyle name="Normal 27 2" xfId="7511"/>
    <cellStyle name="Normal 27 2 2" xfId="7512"/>
    <cellStyle name="Normal 27 2 2 2" xfId="7513"/>
    <cellStyle name="Normal 27 2 2 3" xfId="34883"/>
    <cellStyle name="Normal 27 3" xfId="7514"/>
    <cellStyle name="Normal 27 3 2" xfId="7515"/>
    <cellStyle name="Normal 27 3 3" xfId="7516"/>
    <cellStyle name="Normal 27 4" xfId="7517"/>
    <cellStyle name="Normal 27 5" xfId="7518"/>
    <cellStyle name="Normal 28" xfId="178"/>
    <cellStyle name="Normal 28 2" xfId="7519"/>
    <cellStyle name="Normal 28 2 2" xfId="7520"/>
    <cellStyle name="Normal 28 2 3" xfId="7521"/>
    <cellStyle name="Normal 28 3" xfId="7522"/>
    <cellStyle name="Normal 28 4" xfId="7523"/>
    <cellStyle name="Normal 29" xfId="179"/>
    <cellStyle name="Normal 29 2" xfId="7524"/>
    <cellStyle name="Normal 29 2 2" xfId="7525"/>
    <cellStyle name="Normal 29 3" xfId="7526"/>
    <cellStyle name="Normal 29 4" xfId="7527"/>
    <cellStyle name="Normal 3" xfId="20"/>
    <cellStyle name="Normal 3 2" xfId="181"/>
    <cellStyle name="Normal 3 2 2" xfId="7528"/>
    <cellStyle name="Normal 3 2 2 2" xfId="7529"/>
    <cellStyle name="Normal 3 2 2 2 2" xfId="7530"/>
    <cellStyle name="Normal 3 2 2 2 2 2" xfId="7531"/>
    <cellStyle name="Normal 3 2 2 2 2 3" xfId="7532"/>
    <cellStyle name="Normal 3 2 2 2 3" xfId="7533"/>
    <cellStyle name="Normal 3 2 2 2 3 2" xfId="7534"/>
    <cellStyle name="Normal 3 2 2 2 3 3" xfId="7535"/>
    <cellStyle name="Normal 3 2 2 2 4" xfId="7536"/>
    <cellStyle name="Normal 3 2 2 2 5" xfId="7537"/>
    <cellStyle name="Normal 3 2 2 3" xfId="7538"/>
    <cellStyle name="Normal 3 2 2 3 2" xfId="7539"/>
    <cellStyle name="Normal 3 2 2 3 3" xfId="7540"/>
    <cellStyle name="Normal 3 2 2 4" xfId="7541"/>
    <cellStyle name="Normal 3 2 2 4 2" xfId="7542"/>
    <cellStyle name="Normal 3 2 2 4 3" xfId="7543"/>
    <cellStyle name="Normal 3 2 2 5" xfId="7544"/>
    <cellStyle name="Normal 3 2 2 6" xfId="7545"/>
    <cellStyle name="Normal 3 2 2 7" xfId="7546"/>
    <cellStyle name="Normal 3 2 3" xfId="7547"/>
    <cellStyle name="Normal 3 2 3 2" xfId="7548"/>
    <cellStyle name="Normal 3 2 3 2 2" xfId="7549"/>
    <cellStyle name="Normal 3 2 3 2 3" xfId="7550"/>
    <cellStyle name="Normal 3 2 3 3" xfId="7551"/>
    <cellStyle name="Normal 3 2 3 3 2" xfId="7552"/>
    <cellStyle name="Normal 3 2 3 3 3" xfId="7553"/>
    <cellStyle name="Normal 3 2 3 4" xfId="7554"/>
    <cellStyle name="Normal 3 2 3 5" xfId="7555"/>
    <cellStyle name="Normal 3 2 4" xfId="7556"/>
    <cellStyle name="Normal 3 2 4 2" xfId="7557"/>
    <cellStyle name="Normal 3 2 4 3" xfId="7558"/>
    <cellStyle name="Normal 3 2 5" xfId="7559"/>
    <cellStyle name="Normal 3 2 5 2" xfId="7560"/>
    <cellStyle name="Normal 3 2 5 3" xfId="7561"/>
    <cellStyle name="Normal 3 2 6" xfId="7562"/>
    <cellStyle name="Normal 3 2 7" xfId="7563"/>
    <cellStyle name="Normal 3 2 8" xfId="7564"/>
    <cellStyle name="Normal 3 2 9" xfId="7565"/>
    <cellStyle name="Normal 3 3" xfId="180"/>
    <cellStyle name="Normal 3 3 2" xfId="7566"/>
    <cellStyle name="Normal 3 3 2 2" xfId="7567"/>
    <cellStyle name="Normal 3 3 3" xfId="7568"/>
    <cellStyle name="Normal 3 3 3 2" xfId="7569"/>
    <cellStyle name="Normal 3 3 4" xfId="7570"/>
    <cellStyle name="Normal 3 3 4 2" xfId="7571"/>
    <cellStyle name="Normal 3 3 5" xfId="7572"/>
    <cellStyle name="Normal 3 4" xfId="278"/>
    <cellStyle name="Normal 3 4 2" xfId="7573"/>
    <cellStyle name="Normal 3 4 3" xfId="7574"/>
    <cellStyle name="Normal 3 4 4" xfId="7575"/>
    <cellStyle name="Normal 3 5" xfId="7576"/>
    <cellStyle name="Normal 3 5 2" xfId="7577"/>
    <cellStyle name="Normal 3 6" xfId="7578"/>
    <cellStyle name="Normal 3 7" xfId="7579"/>
    <cellStyle name="Normal 3 8" xfId="7580"/>
    <cellStyle name="Normal 3_10051" xfId="7581"/>
    <cellStyle name="Normal 30" xfId="182"/>
    <cellStyle name="Normal 30 2" xfId="7582"/>
    <cellStyle name="Normal 30 3" xfId="7583"/>
    <cellStyle name="Normal 30 4" xfId="7584"/>
    <cellStyle name="Normal 31" xfId="183"/>
    <cellStyle name="Normal 31 2" xfId="7585"/>
    <cellStyle name="Normal 31 2 2" xfId="7586"/>
    <cellStyle name="Normal 31 2 2 2" xfId="7587"/>
    <cellStyle name="Normal 31 2 2 2 2" xfId="7588"/>
    <cellStyle name="Normal 31 2 2 2 2 2" xfId="7589"/>
    <cellStyle name="Normal 31 2 2 2 2 2 2" xfId="7590"/>
    <cellStyle name="Normal 31 2 2 2 2 2 3" xfId="7591"/>
    <cellStyle name="Normal 31 2 2 2 2 3" xfId="7592"/>
    <cellStyle name="Normal 31 2 2 2 2 3 2" xfId="7593"/>
    <cellStyle name="Normal 31 2 2 2 2 3 3" xfId="7594"/>
    <cellStyle name="Normal 31 2 2 2 2 4" xfId="7595"/>
    <cellStyle name="Normal 31 2 2 2 2 5" xfId="7596"/>
    <cellStyle name="Normal 31 2 2 2 3" xfId="7597"/>
    <cellStyle name="Normal 31 2 2 2 3 2" xfId="7598"/>
    <cellStyle name="Normal 31 2 2 2 3 3" xfId="7599"/>
    <cellStyle name="Normal 31 2 2 2 4" xfId="7600"/>
    <cellStyle name="Normal 31 2 2 2 4 2" xfId="7601"/>
    <cellStyle name="Normal 31 2 2 2 4 3" xfId="7602"/>
    <cellStyle name="Normal 31 2 2 2 5" xfId="7603"/>
    <cellStyle name="Normal 31 2 2 2 6" xfId="7604"/>
    <cellStyle name="Normal 31 2 2 3" xfId="7605"/>
    <cellStyle name="Normal 31 2 2 3 2" xfId="7606"/>
    <cellStyle name="Normal 31 2 2 3 2 2" xfId="7607"/>
    <cellStyle name="Normal 31 2 2 3 2 3" xfId="7608"/>
    <cellStyle name="Normal 31 2 2 3 3" xfId="7609"/>
    <cellStyle name="Normal 31 2 2 3 3 2" xfId="7610"/>
    <cellStyle name="Normal 31 2 2 3 3 3" xfId="7611"/>
    <cellStyle name="Normal 31 2 2 3 4" xfId="7612"/>
    <cellStyle name="Normal 31 2 2 3 5" xfId="7613"/>
    <cellStyle name="Normal 31 2 2 3 6" xfId="34885"/>
    <cellStyle name="Normal 31 2 2 4" xfId="7614"/>
    <cellStyle name="Normal 31 2 2 4 2" xfId="7615"/>
    <cellStyle name="Normal 31 2 2 4 3" xfId="7616"/>
    <cellStyle name="Normal 31 2 2 5" xfId="7617"/>
    <cellStyle name="Normal 31 2 2 5 2" xfId="7618"/>
    <cellStyle name="Normal 31 2 2 5 3" xfId="7619"/>
    <cellStyle name="Normal 31 2 2 6" xfId="7620"/>
    <cellStyle name="Normal 31 2 2 7" xfId="7621"/>
    <cellStyle name="Normal 31 2 3" xfId="7622"/>
    <cellStyle name="Normal 31 2 3 2" xfId="7623"/>
    <cellStyle name="Normal 31 2 3 2 2" xfId="7624"/>
    <cellStyle name="Normal 31 2 3 2 2 2" xfId="7625"/>
    <cellStyle name="Normal 31 2 3 2 2 3" xfId="7626"/>
    <cellStyle name="Normal 31 2 3 2 3" xfId="7627"/>
    <cellStyle name="Normal 31 2 3 2 3 2" xfId="7628"/>
    <cellStyle name="Normal 31 2 3 2 3 3" xfId="7629"/>
    <cellStyle name="Normal 31 2 3 2 4" xfId="7630"/>
    <cellStyle name="Normal 31 2 3 2 5" xfId="7631"/>
    <cellStyle name="Normal 31 2 3 3" xfId="7632"/>
    <cellStyle name="Normal 31 2 3 3 2" xfId="7633"/>
    <cellStyle name="Normal 31 2 3 3 3" xfId="7634"/>
    <cellStyle name="Normal 31 2 3 4" xfId="7635"/>
    <cellStyle name="Normal 31 2 3 4 2" xfId="7636"/>
    <cellStyle name="Normal 31 2 3 4 3" xfId="7637"/>
    <cellStyle name="Normal 31 2 3 5" xfId="7638"/>
    <cellStyle name="Normal 31 2 3 6" xfId="7639"/>
    <cellStyle name="Normal 31 2 4" xfId="7640"/>
    <cellStyle name="Normal 31 2 4 2" xfId="7641"/>
    <cellStyle name="Normal 31 2 4 2 2" xfId="7642"/>
    <cellStyle name="Normal 31 2 4 2 3" xfId="7643"/>
    <cellStyle name="Normal 31 2 4 3" xfId="7644"/>
    <cellStyle name="Normal 31 2 4 3 2" xfId="7645"/>
    <cellStyle name="Normal 31 2 4 3 3" xfId="7646"/>
    <cellStyle name="Normal 31 2 4 4" xfId="7647"/>
    <cellStyle name="Normal 31 2 4 5" xfId="7648"/>
    <cellStyle name="Normal 31 2 5" xfId="7649"/>
    <cellStyle name="Normal 31 2 5 2" xfId="7650"/>
    <cellStyle name="Normal 31 2 5 3" xfId="7651"/>
    <cellStyle name="Normal 31 2 6" xfId="7652"/>
    <cellStyle name="Normal 31 2 6 2" xfId="7653"/>
    <cellStyle name="Normal 31 2 6 3" xfId="7654"/>
    <cellStyle name="Normal 31 2 7" xfId="7655"/>
    <cellStyle name="Normal 31 2 8" xfId="7656"/>
    <cellStyle name="Normal 31 3" xfId="7657"/>
    <cellStyle name="Normal 31 3 2" xfId="7658"/>
    <cellStyle name="Normal 31 3 2 2" xfId="7659"/>
    <cellStyle name="Normal 31 3 2 2 2" xfId="7660"/>
    <cellStyle name="Normal 31 3 2 2 2 2" xfId="7661"/>
    <cellStyle name="Normal 31 3 2 2 2 3" xfId="7662"/>
    <cellStyle name="Normal 31 3 2 2 3" xfId="7663"/>
    <cellStyle name="Normal 31 3 2 2 3 2" xfId="7664"/>
    <cellStyle name="Normal 31 3 2 2 3 3" xfId="7665"/>
    <cellStyle name="Normal 31 3 2 2 4" xfId="7666"/>
    <cellStyle name="Normal 31 3 2 2 5" xfId="7667"/>
    <cellStyle name="Normal 31 3 2 3" xfId="7668"/>
    <cellStyle name="Normal 31 3 2 3 2" xfId="7669"/>
    <cellStyle name="Normal 31 3 2 3 3" xfId="7670"/>
    <cellStyle name="Normal 31 3 2 4" xfId="7671"/>
    <cellStyle name="Normal 31 3 2 4 2" xfId="7672"/>
    <cellStyle name="Normal 31 3 2 4 3" xfId="7673"/>
    <cellStyle name="Normal 31 3 2 5" xfId="7674"/>
    <cellStyle name="Normal 31 3 2 6" xfId="7675"/>
    <cellStyle name="Normal 31 3 3" xfId="7676"/>
    <cellStyle name="Normal 31 3 3 2" xfId="7677"/>
    <cellStyle name="Normal 31 3 3 2 2" xfId="7678"/>
    <cellStyle name="Normal 31 3 3 2 3" xfId="7679"/>
    <cellStyle name="Normal 31 3 3 3" xfId="7680"/>
    <cellStyle name="Normal 31 3 3 3 2" xfId="7681"/>
    <cellStyle name="Normal 31 3 3 3 3" xfId="7682"/>
    <cellStyle name="Normal 31 3 3 4" xfId="7683"/>
    <cellStyle name="Normal 31 3 3 5" xfId="7684"/>
    <cellStyle name="Normal 31 3 4" xfId="7685"/>
    <cellStyle name="Normal 31 3 4 2" xfId="7686"/>
    <cellStyle name="Normal 31 3 4 3" xfId="7687"/>
    <cellStyle name="Normal 31 3 5" xfId="7688"/>
    <cellStyle name="Normal 31 3 5 2" xfId="7689"/>
    <cellStyle name="Normal 31 3 5 3" xfId="7690"/>
    <cellStyle name="Normal 31 3 6" xfId="7691"/>
    <cellStyle name="Normal 31 3 7" xfId="7692"/>
    <cellStyle name="Normal 31 4" xfId="7693"/>
    <cellStyle name="Normal 31 4 2" xfId="7694"/>
    <cellStyle name="Normal 31 4 2 2" xfId="7695"/>
    <cellStyle name="Normal 31 4 2 2 2" xfId="7696"/>
    <cellStyle name="Normal 31 4 2 2 3" xfId="7697"/>
    <cellStyle name="Normal 31 4 2 3" xfId="7698"/>
    <cellStyle name="Normal 31 4 2 3 2" xfId="7699"/>
    <cellStyle name="Normal 31 4 2 3 3" xfId="7700"/>
    <cellStyle name="Normal 31 4 2 4" xfId="7701"/>
    <cellStyle name="Normal 31 4 2 5" xfId="7702"/>
    <cellStyle name="Normal 31 4 3" xfId="7703"/>
    <cellStyle name="Normal 31 4 3 2" xfId="7704"/>
    <cellStyle name="Normal 31 4 3 3" xfId="7705"/>
    <cellStyle name="Normal 31 4 4" xfId="7706"/>
    <cellStyle name="Normal 31 4 4 2" xfId="7707"/>
    <cellStyle name="Normal 31 4 4 3" xfId="7708"/>
    <cellStyle name="Normal 31 4 5" xfId="7709"/>
    <cellStyle name="Normal 31 4 6" xfId="7710"/>
    <cellStyle name="Normal 31 5" xfId="7711"/>
    <cellStyle name="Normal 31 5 2" xfId="7712"/>
    <cellStyle name="Normal 31 5 2 2" xfId="7713"/>
    <cellStyle name="Normal 31 5 2 3" xfId="7714"/>
    <cellStyle name="Normal 31 5 3" xfId="7715"/>
    <cellStyle name="Normal 31 5 3 2" xfId="7716"/>
    <cellStyle name="Normal 31 5 3 3" xfId="7717"/>
    <cellStyle name="Normal 31 5 4" xfId="7718"/>
    <cellStyle name="Normal 31 5 5" xfId="7719"/>
    <cellStyle name="Normal 31 6" xfId="7720"/>
    <cellStyle name="Normal 31 6 2" xfId="7721"/>
    <cellStyle name="Normal 31 6 3" xfId="7722"/>
    <cellStyle name="Normal 31 7" xfId="7723"/>
    <cellStyle name="Normal 31 7 2" xfId="7724"/>
    <cellStyle name="Normal 31 7 3" xfId="7725"/>
    <cellStyle name="Normal 31 8" xfId="7726"/>
    <cellStyle name="Normal 31 9" xfId="7727"/>
    <cellStyle name="Normal 32" xfId="184"/>
    <cellStyle name="Normal 32 2" xfId="7728"/>
    <cellStyle name="Normal 32 2 2" xfId="7729"/>
    <cellStyle name="Normal 32 2 2 2" xfId="7730"/>
    <cellStyle name="Normal 32 2 2 2 2" xfId="7731"/>
    <cellStyle name="Normal 32 2 2 2 2 2" xfId="7732"/>
    <cellStyle name="Normal 32 2 2 2 2 2 2" xfId="7733"/>
    <cellStyle name="Normal 32 2 2 2 2 2 3" xfId="7734"/>
    <cellStyle name="Normal 32 2 2 2 2 3" xfId="7735"/>
    <cellStyle name="Normal 32 2 2 2 2 3 2" xfId="7736"/>
    <cellStyle name="Normal 32 2 2 2 2 3 3" xfId="7737"/>
    <cellStyle name="Normal 32 2 2 2 2 4" xfId="7738"/>
    <cellStyle name="Normal 32 2 2 2 2 5" xfId="7739"/>
    <cellStyle name="Normal 32 2 2 2 3" xfId="7740"/>
    <cellStyle name="Normal 32 2 2 2 3 2" xfId="7741"/>
    <cellStyle name="Normal 32 2 2 2 3 3" xfId="7742"/>
    <cellStyle name="Normal 32 2 2 2 4" xfId="7743"/>
    <cellStyle name="Normal 32 2 2 2 4 2" xfId="7744"/>
    <cellStyle name="Normal 32 2 2 2 4 3" xfId="7745"/>
    <cellStyle name="Normal 32 2 2 2 5" xfId="7746"/>
    <cellStyle name="Normal 32 2 2 2 6" xfId="7747"/>
    <cellStyle name="Normal 32 2 2 3" xfId="7748"/>
    <cellStyle name="Normal 32 2 2 3 2" xfId="7749"/>
    <cellStyle name="Normal 32 2 2 3 2 2" xfId="7750"/>
    <cellStyle name="Normal 32 2 2 3 2 3" xfId="7751"/>
    <cellStyle name="Normal 32 2 2 3 3" xfId="7752"/>
    <cellStyle name="Normal 32 2 2 3 3 2" xfId="7753"/>
    <cellStyle name="Normal 32 2 2 3 3 3" xfId="7754"/>
    <cellStyle name="Normal 32 2 2 3 4" xfId="7755"/>
    <cellStyle name="Normal 32 2 2 3 5" xfId="7756"/>
    <cellStyle name="Normal 32 2 2 4" xfId="7757"/>
    <cellStyle name="Normal 32 2 2 4 2" xfId="7758"/>
    <cellStyle name="Normal 32 2 2 4 3" xfId="7759"/>
    <cellStyle name="Normal 32 2 2 5" xfId="7760"/>
    <cellStyle name="Normal 32 2 2 5 2" xfId="7761"/>
    <cellStyle name="Normal 32 2 2 5 3" xfId="7762"/>
    <cellStyle name="Normal 32 2 2 6" xfId="7763"/>
    <cellStyle name="Normal 32 2 2 7" xfId="7764"/>
    <cellStyle name="Normal 32 2 3" xfId="7765"/>
    <cellStyle name="Normal 32 2 3 2" xfId="7766"/>
    <cellStyle name="Normal 32 2 3 2 2" xfId="7767"/>
    <cellStyle name="Normal 32 2 3 2 2 2" xfId="7768"/>
    <cellStyle name="Normal 32 2 3 2 2 3" xfId="7769"/>
    <cellStyle name="Normal 32 2 3 2 3" xfId="7770"/>
    <cellStyle name="Normal 32 2 3 2 3 2" xfId="7771"/>
    <cellStyle name="Normal 32 2 3 2 3 3" xfId="7772"/>
    <cellStyle name="Normal 32 2 3 2 4" xfId="7773"/>
    <cellStyle name="Normal 32 2 3 2 5" xfId="7774"/>
    <cellStyle name="Normal 32 2 3 3" xfId="7775"/>
    <cellStyle name="Normal 32 2 3 3 2" xfId="7776"/>
    <cellStyle name="Normal 32 2 3 3 3" xfId="7777"/>
    <cellStyle name="Normal 32 2 3 4" xfId="7778"/>
    <cellStyle name="Normal 32 2 3 4 2" xfId="7779"/>
    <cellStyle name="Normal 32 2 3 4 3" xfId="7780"/>
    <cellStyle name="Normal 32 2 3 5" xfId="7781"/>
    <cellStyle name="Normal 32 2 3 6" xfId="7782"/>
    <cellStyle name="Normal 32 2 4" xfId="7783"/>
    <cellStyle name="Normal 32 2 4 2" xfId="7784"/>
    <cellStyle name="Normal 32 2 4 2 2" xfId="7785"/>
    <cellStyle name="Normal 32 2 4 2 3" xfId="7786"/>
    <cellStyle name="Normal 32 2 4 3" xfId="7787"/>
    <cellStyle name="Normal 32 2 4 3 2" xfId="7788"/>
    <cellStyle name="Normal 32 2 4 3 3" xfId="7789"/>
    <cellStyle name="Normal 32 2 4 4" xfId="7790"/>
    <cellStyle name="Normal 32 2 4 5" xfId="7791"/>
    <cellStyle name="Normal 32 2 5" xfId="7792"/>
    <cellStyle name="Normal 32 2 5 2" xfId="7793"/>
    <cellStyle name="Normal 32 2 5 3" xfId="7794"/>
    <cellStyle name="Normal 32 2 6" xfId="7795"/>
    <cellStyle name="Normal 32 2 6 2" xfId="7796"/>
    <cellStyle name="Normal 32 2 6 3" xfId="7797"/>
    <cellStyle name="Normal 32 2 7" xfId="7798"/>
    <cellStyle name="Normal 32 2 8" xfId="7799"/>
    <cellStyle name="Normal 32 3" xfId="7800"/>
    <cellStyle name="Normal 32 3 2" xfId="7801"/>
    <cellStyle name="Normal 32 3 2 2" xfId="7802"/>
    <cellStyle name="Normal 32 3 2 2 2" xfId="7803"/>
    <cellStyle name="Normal 32 3 2 2 2 2" xfId="7804"/>
    <cellStyle name="Normal 32 3 2 2 2 3" xfId="7805"/>
    <cellStyle name="Normal 32 3 2 2 3" xfId="7806"/>
    <cellStyle name="Normal 32 3 2 2 3 2" xfId="7807"/>
    <cellStyle name="Normal 32 3 2 2 3 3" xfId="7808"/>
    <cellStyle name="Normal 32 3 2 2 4" xfId="7809"/>
    <cellStyle name="Normal 32 3 2 2 5" xfId="7810"/>
    <cellStyle name="Normal 32 3 2 3" xfId="7811"/>
    <cellStyle name="Normal 32 3 2 3 2" xfId="7812"/>
    <cellStyle name="Normal 32 3 2 3 3" xfId="7813"/>
    <cellStyle name="Normal 32 3 2 4" xfId="7814"/>
    <cellStyle name="Normal 32 3 2 4 2" xfId="7815"/>
    <cellStyle name="Normal 32 3 2 4 3" xfId="7816"/>
    <cellStyle name="Normal 32 3 2 5" xfId="7817"/>
    <cellStyle name="Normal 32 3 2 6" xfId="7818"/>
    <cellStyle name="Normal 32 3 3" xfId="7819"/>
    <cellStyle name="Normal 32 3 3 2" xfId="7820"/>
    <cellStyle name="Normal 32 3 3 2 2" xfId="7821"/>
    <cellStyle name="Normal 32 3 3 2 3" xfId="7822"/>
    <cellStyle name="Normal 32 3 3 3" xfId="7823"/>
    <cellStyle name="Normal 32 3 3 3 2" xfId="7824"/>
    <cellStyle name="Normal 32 3 3 3 3" xfId="7825"/>
    <cellStyle name="Normal 32 3 3 4" xfId="7826"/>
    <cellStyle name="Normal 32 3 3 5" xfId="7827"/>
    <cellStyle name="Normal 32 3 4" xfId="7828"/>
    <cellStyle name="Normal 32 3 4 2" xfId="7829"/>
    <cellStyle name="Normal 32 3 4 3" xfId="7830"/>
    <cellStyle name="Normal 32 3 5" xfId="7831"/>
    <cellStyle name="Normal 32 3 5 2" xfId="7832"/>
    <cellStyle name="Normal 32 3 5 3" xfId="7833"/>
    <cellStyle name="Normal 32 3 6" xfId="7834"/>
    <cellStyle name="Normal 32 3 7" xfId="7835"/>
    <cellStyle name="Normal 32 4" xfId="7836"/>
    <cellStyle name="Normal 32 4 2" xfId="7837"/>
    <cellStyle name="Normal 32 4 2 2" xfId="7838"/>
    <cellStyle name="Normal 32 4 2 2 2" xfId="7839"/>
    <cellStyle name="Normal 32 4 2 2 3" xfId="7840"/>
    <cellStyle name="Normal 32 4 2 3" xfId="7841"/>
    <cellStyle name="Normal 32 4 2 3 2" xfId="7842"/>
    <cellStyle name="Normal 32 4 2 3 3" xfId="7843"/>
    <cellStyle name="Normal 32 4 2 4" xfId="7844"/>
    <cellStyle name="Normal 32 4 2 5" xfId="7845"/>
    <cellStyle name="Normal 32 4 3" xfId="7846"/>
    <cellStyle name="Normal 32 4 3 2" xfId="7847"/>
    <cellStyle name="Normal 32 4 3 3" xfId="7848"/>
    <cellStyle name="Normal 32 4 4" xfId="7849"/>
    <cellStyle name="Normal 32 4 4 2" xfId="7850"/>
    <cellStyle name="Normal 32 4 4 3" xfId="7851"/>
    <cellStyle name="Normal 32 4 5" xfId="7852"/>
    <cellStyle name="Normal 32 4 6" xfId="7853"/>
    <cellStyle name="Normal 32 5" xfId="7854"/>
    <cellStyle name="Normal 32 5 2" xfId="7855"/>
    <cellStyle name="Normal 32 5 2 2" xfId="7856"/>
    <cellStyle name="Normal 32 5 2 3" xfId="7857"/>
    <cellStyle name="Normal 32 5 3" xfId="7858"/>
    <cellStyle name="Normal 32 5 3 2" xfId="7859"/>
    <cellStyle name="Normal 32 5 3 3" xfId="7860"/>
    <cellStyle name="Normal 32 5 4" xfId="7861"/>
    <cellStyle name="Normal 32 5 5" xfId="7862"/>
    <cellStyle name="Normal 32 6" xfId="7863"/>
    <cellStyle name="Normal 32 6 2" xfId="7864"/>
    <cellStyle name="Normal 32 6 3" xfId="7865"/>
    <cellStyle name="Normal 32 7" xfId="7866"/>
    <cellStyle name="Normal 32 7 2" xfId="7867"/>
    <cellStyle name="Normal 32 7 3" xfId="7868"/>
    <cellStyle name="Normal 32 8" xfId="7869"/>
    <cellStyle name="Normal 32 9" xfId="7870"/>
    <cellStyle name="Normal 33" xfId="185"/>
    <cellStyle name="Normal 33 2" xfId="7871"/>
    <cellStyle name="Normal 33 3" xfId="7872"/>
    <cellStyle name="Normal 34" xfId="186"/>
    <cellStyle name="Normal 34 2" xfId="7873"/>
    <cellStyle name="Normal 34 3" xfId="7874"/>
    <cellStyle name="Normal 35" xfId="187"/>
    <cellStyle name="Normal 35 2" xfId="7875"/>
    <cellStyle name="Normal 35 2 2" xfId="7876"/>
    <cellStyle name="Normal 35 2 2 2" xfId="7877"/>
    <cellStyle name="Normal 35 2 2 2 2" xfId="7878"/>
    <cellStyle name="Normal 35 2 2 2 2 2" xfId="7879"/>
    <cellStyle name="Normal 35 2 2 2 2 3" xfId="7880"/>
    <cellStyle name="Normal 35 2 2 2 3" xfId="7881"/>
    <cellStyle name="Normal 35 2 2 2 3 2" xfId="7882"/>
    <cellStyle name="Normal 35 2 2 2 3 3" xfId="7883"/>
    <cellStyle name="Normal 35 2 2 2 4" xfId="7884"/>
    <cellStyle name="Normal 35 2 2 2 5" xfId="7885"/>
    <cellStyle name="Normal 35 2 2 3" xfId="7886"/>
    <cellStyle name="Normal 35 2 2 3 2" xfId="7887"/>
    <cellStyle name="Normal 35 2 2 3 3" xfId="7888"/>
    <cellStyle name="Normal 35 2 2 4" xfId="7889"/>
    <cellStyle name="Normal 35 2 2 4 2" xfId="7890"/>
    <cellStyle name="Normal 35 2 2 4 3" xfId="7891"/>
    <cellStyle name="Normal 35 2 2 5" xfId="7892"/>
    <cellStyle name="Normal 35 2 2 6" xfId="7893"/>
    <cellStyle name="Normal 35 2 3" xfId="7894"/>
    <cellStyle name="Normal 35 2 3 2" xfId="7895"/>
    <cellStyle name="Normal 35 2 3 2 2" xfId="7896"/>
    <cellStyle name="Normal 35 2 3 2 3" xfId="7897"/>
    <cellStyle name="Normal 35 2 3 3" xfId="7898"/>
    <cellStyle name="Normal 35 2 3 3 2" xfId="7899"/>
    <cellStyle name="Normal 35 2 3 3 3" xfId="7900"/>
    <cellStyle name="Normal 35 2 3 4" xfId="7901"/>
    <cellStyle name="Normal 35 2 3 5" xfId="7902"/>
    <cellStyle name="Normal 35 2 4" xfId="7903"/>
    <cellStyle name="Normal 35 2 4 2" xfId="7904"/>
    <cellStyle name="Normal 35 2 4 3" xfId="7905"/>
    <cellStyle name="Normal 35 2 5" xfId="7906"/>
    <cellStyle name="Normal 35 2 5 2" xfId="7907"/>
    <cellStyle name="Normal 35 2 5 3" xfId="7908"/>
    <cellStyle name="Normal 35 2 6" xfId="7909"/>
    <cellStyle name="Normal 35 2 7" xfId="7910"/>
    <cellStyle name="Normal 35 3" xfId="7911"/>
    <cellStyle name="Normal 35 3 2" xfId="7912"/>
    <cellStyle name="Normal 35 3 2 2" xfId="7913"/>
    <cellStyle name="Normal 35 3 2 2 2" xfId="7914"/>
    <cellStyle name="Normal 35 3 2 2 3" xfId="7915"/>
    <cellStyle name="Normal 35 3 2 3" xfId="7916"/>
    <cellStyle name="Normal 35 3 2 3 2" xfId="7917"/>
    <cellStyle name="Normal 35 3 2 3 3" xfId="7918"/>
    <cellStyle name="Normal 35 3 2 4" xfId="7919"/>
    <cellStyle name="Normal 35 3 2 5" xfId="7920"/>
    <cellStyle name="Normal 35 3 3" xfId="7921"/>
    <cellStyle name="Normal 35 3 3 2" xfId="7922"/>
    <cellStyle name="Normal 35 3 3 3" xfId="7923"/>
    <cellStyle name="Normal 35 3 4" xfId="7924"/>
    <cellStyle name="Normal 35 3 4 2" xfId="7925"/>
    <cellStyle name="Normal 35 3 4 3" xfId="7926"/>
    <cellStyle name="Normal 35 3 5" xfId="7927"/>
    <cellStyle name="Normal 35 3 6" xfId="7928"/>
    <cellStyle name="Normal 35 4" xfId="7929"/>
    <cellStyle name="Normal 35 4 2" xfId="7930"/>
    <cellStyle name="Normal 35 4 2 2" xfId="7931"/>
    <cellStyle name="Normal 35 4 2 3" xfId="7932"/>
    <cellStyle name="Normal 35 4 3" xfId="7933"/>
    <cellStyle name="Normal 35 4 3 2" xfId="7934"/>
    <cellStyle name="Normal 35 4 3 3" xfId="7935"/>
    <cellStyle name="Normal 35 4 4" xfId="7936"/>
    <cellStyle name="Normal 35 4 5" xfId="7937"/>
    <cellStyle name="Normal 35 5" xfId="7938"/>
    <cellStyle name="Normal 35 5 2" xfId="7939"/>
    <cellStyle name="Normal 35 5 3" xfId="7940"/>
    <cellStyle name="Normal 35 6" xfId="7941"/>
    <cellStyle name="Normal 35 6 2" xfId="7942"/>
    <cellStyle name="Normal 35 6 3" xfId="7943"/>
    <cellStyle name="Normal 35 7" xfId="7944"/>
    <cellStyle name="Normal 35 8" xfId="7945"/>
    <cellStyle name="Normal 36" xfId="188"/>
    <cellStyle name="Normal 36 2" xfId="7946"/>
    <cellStyle name="Normal 36 2 2" xfId="7947"/>
    <cellStyle name="Normal 36 2 2 2" xfId="7948"/>
    <cellStyle name="Normal 36 2 2 2 2" xfId="7949"/>
    <cellStyle name="Normal 36 2 2 2 2 2" xfId="7950"/>
    <cellStyle name="Normal 36 2 2 2 2 3" xfId="7951"/>
    <cellStyle name="Normal 36 2 2 2 3" xfId="7952"/>
    <cellStyle name="Normal 36 2 2 2 3 2" xfId="7953"/>
    <cellStyle name="Normal 36 2 2 2 3 3" xfId="7954"/>
    <cellStyle name="Normal 36 2 2 2 4" xfId="7955"/>
    <cellStyle name="Normal 36 2 2 2 5" xfId="7956"/>
    <cellStyle name="Normal 36 2 2 3" xfId="7957"/>
    <cellStyle name="Normal 36 2 2 3 2" xfId="7958"/>
    <cellStyle name="Normal 36 2 2 3 3" xfId="7959"/>
    <cellStyle name="Normal 36 2 2 4" xfId="7960"/>
    <cellStyle name="Normal 36 2 2 4 2" xfId="7961"/>
    <cellStyle name="Normal 36 2 2 4 3" xfId="7962"/>
    <cellStyle name="Normal 36 2 2 5" xfId="7963"/>
    <cellStyle name="Normal 36 2 2 6" xfId="7964"/>
    <cellStyle name="Normal 36 2 3" xfId="7965"/>
    <cellStyle name="Normal 36 2 3 2" xfId="7966"/>
    <cellStyle name="Normal 36 2 3 2 2" xfId="7967"/>
    <cellStyle name="Normal 36 2 3 2 3" xfId="7968"/>
    <cellStyle name="Normal 36 2 3 3" xfId="7969"/>
    <cellStyle name="Normal 36 2 3 3 2" xfId="7970"/>
    <cellStyle name="Normal 36 2 3 3 3" xfId="7971"/>
    <cellStyle name="Normal 36 2 3 4" xfId="7972"/>
    <cellStyle name="Normal 36 2 3 5" xfId="7973"/>
    <cellStyle name="Normal 36 2 4" xfId="7974"/>
    <cellStyle name="Normal 36 2 4 2" xfId="7975"/>
    <cellStyle name="Normal 36 2 4 3" xfId="7976"/>
    <cellStyle name="Normal 36 2 5" xfId="7977"/>
    <cellStyle name="Normal 36 2 5 2" xfId="7978"/>
    <cellStyle name="Normal 36 2 5 3" xfId="7979"/>
    <cellStyle name="Normal 36 2 6" xfId="7980"/>
    <cellStyle name="Normal 36 2 7" xfId="7981"/>
    <cellStyle name="Normal 36 3" xfId="7982"/>
    <cellStyle name="Normal 36 3 2" xfId="7983"/>
    <cellStyle name="Normal 36 3 2 2" xfId="7984"/>
    <cellStyle name="Normal 36 3 2 2 2" xfId="7985"/>
    <cellStyle name="Normal 36 3 2 2 3" xfId="7986"/>
    <cellStyle name="Normal 36 3 2 3" xfId="7987"/>
    <cellStyle name="Normal 36 3 2 3 2" xfId="7988"/>
    <cellStyle name="Normal 36 3 2 3 3" xfId="7989"/>
    <cellStyle name="Normal 36 3 2 4" xfId="7990"/>
    <cellStyle name="Normal 36 3 2 5" xfId="7991"/>
    <cellStyle name="Normal 36 3 3" xfId="7992"/>
    <cellStyle name="Normal 36 3 3 2" xfId="7993"/>
    <cellStyle name="Normal 36 3 3 3" xfId="7994"/>
    <cellStyle name="Normal 36 3 4" xfId="7995"/>
    <cellStyle name="Normal 36 3 4 2" xfId="7996"/>
    <cellStyle name="Normal 36 3 4 3" xfId="7997"/>
    <cellStyle name="Normal 36 3 5" xfId="7998"/>
    <cellStyle name="Normal 36 3 6" xfId="7999"/>
    <cellStyle name="Normal 36 4" xfId="8000"/>
    <cellStyle name="Normal 36 4 2" xfId="8001"/>
    <cellStyle name="Normal 36 4 2 2" xfId="8002"/>
    <cellStyle name="Normal 36 4 2 3" xfId="8003"/>
    <cellStyle name="Normal 36 4 3" xfId="8004"/>
    <cellStyle name="Normal 36 4 3 2" xfId="8005"/>
    <cellStyle name="Normal 36 4 3 3" xfId="8006"/>
    <cellStyle name="Normal 36 4 4" xfId="8007"/>
    <cellStyle name="Normal 36 4 5" xfId="8008"/>
    <cellStyle name="Normal 36 5" xfId="8009"/>
    <cellStyle name="Normal 36 5 2" xfId="8010"/>
    <cellStyle name="Normal 36 5 3" xfId="8011"/>
    <cellStyle name="Normal 36 6" xfId="8012"/>
    <cellStyle name="Normal 36 6 2" xfId="8013"/>
    <cellStyle name="Normal 36 6 3" xfId="8014"/>
    <cellStyle name="Normal 36 7" xfId="8015"/>
    <cellStyle name="Normal 36 8" xfId="8016"/>
    <cellStyle name="Normal 37" xfId="189"/>
    <cellStyle name="Normal 37 2" xfId="8017"/>
    <cellStyle name="Normal 37 2 2" xfId="8018"/>
    <cellStyle name="Normal 37 2 2 2" xfId="8019"/>
    <cellStyle name="Normal 37 2 2 2 2" xfId="8020"/>
    <cellStyle name="Normal 37 2 2 2 2 2" xfId="8021"/>
    <cellStyle name="Normal 37 2 2 2 2 3" xfId="8022"/>
    <cellStyle name="Normal 37 2 2 2 3" xfId="8023"/>
    <cellStyle name="Normal 37 2 2 2 3 2" xfId="8024"/>
    <cellStyle name="Normal 37 2 2 2 3 3" xfId="8025"/>
    <cellStyle name="Normal 37 2 2 2 4" xfId="8026"/>
    <cellStyle name="Normal 37 2 2 2 5" xfId="8027"/>
    <cellStyle name="Normal 37 2 2 3" xfId="8028"/>
    <cellStyle name="Normal 37 2 2 3 2" xfId="8029"/>
    <cellStyle name="Normal 37 2 2 3 3" xfId="8030"/>
    <cellStyle name="Normal 37 2 2 4" xfId="8031"/>
    <cellStyle name="Normal 37 2 2 4 2" xfId="8032"/>
    <cellStyle name="Normal 37 2 2 4 3" xfId="8033"/>
    <cellStyle name="Normal 37 2 2 5" xfId="8034"/>
    <cellStyle name="Normal 37 2 2 6" xfId="8035"/>
    <cellStyle name="Normal 37 2 3" xfId="8036"/>
    <cellStyle name="Normal 37 2 3 2" xfId="8037"/>
    <cellStyle name="Normal 37 2 3 2 2" xfId="8038"/>
    <cellStyle name="Normal 37 2 3 2 3" xfId="8039"/>
    <cellStyle name="Normal 37 2 3 3" xfId="8040"/>
    <cellStyle name="Normal 37 2 3 3 2" xfId="8041"/>
    <cellStyle name="Normal 37 2 3 3 3" xfId="8042"/>
    <cellStyle name="Normal 37 2 3 4" xfId="8043"/>
    <cellStyle name="Normal 37 2 3 5" xfId="8044"/>
    <cellStyle name="Normal 37 2 4" xfId="8045"/>
    <cellStyle name="Normal 37 2 4 2" xfId="8046"/>
    <cellStyle name="Normal 37 2 4 3" xfId="8047"/>
    <cellStyle name="Normal 37 2 5" xfId="8048"/>
    <cellStyle name="Normal 37 2 5 2" xfId="8049"/>
    <cellStyle name="Normal 37 2 5 3" xfId="8050"/>
    <cellStyle name="Normal 37 2 6" xfId="8051"/>
    <cellStyle name="Normal 37 2 7" xfId="8052"/>
    <cellStyle name="Normal 37 3" xfId="8053"/>
    <cellStyle name="Normal 37 3 2" xfId="8054"/>
    <cellStyle name="Normal 37 3 2 2" xfId="8055"/>
    <cellStyle name="Normal 37 3 2 2 2" xfId="8056"/>
    <cellStyle name="Normal 37 3 2 2 3" xfId="8057"/>
    <cellStyle name="Normal 37 3 2 3" xfId="8058"/>
    <cellStyle name="Normal 37 3 2 3 2" xfId="8059"/>
    <cellStyle name="Normal 37 3 2 3 3" xfId="8060"/>
    <cellStyle name="Normal 37 3 2 4" xfId="8061"/>
    <cellStyle name="Normal 37 3 2 5" xfId="8062"/>
    <cellStyle name="Normal 37 3 3" xfId="8063"/>
    <cellStyle name="Normal 37 3 3 2" xfId="8064"/>
    <cellStyle name="Normal 37 3 3 3" xfId="8065"/>
    <cellStyle name="Normal 37 3 4" xfId="8066"/>
    <cellStyle name="Normal 37 3 4 2" xfId="8067"/>
    <cellStyle name="Normal 37 3 4 3" xfId="8068"/>
    <cellStyle name="Normal 37 3 5" xfId="8069"/>
    <cellStyle name="Normal 37 3 6" xfId="8070"/>
    <cellStyle name="Normal 37 4" xfId="8071"/>
    <cellStyle name="Normal 37 4 2" xfId="8072"/>
    <cellStyle name="Normal 37 4 2 2" xfId="8073"/>
    <cellStyle name="Normal 37 4 2 3" xfId="8074"/>
    <cellStyle name="Normal 37 4 3" xfId="8075"/>
    <cellStyle name="Normal 37 4 3 2" xfId="8076"/>
    <cellStyle name="Normal 37 4 3 3" xfId="8077"/>
    <cellStyle name="Normal 37 4 4" xfId="8078"/>
    <cellStyle name="Normal 37 4 5" xfId="8079"/>
    <cellStyle name="Normal 37 5" xfId="8080"/>
    <cellStyle name="Normal 37 5 2" xfId="8081"/>
    <cellStyle name="Normal 37 5 3" xfId="8082"/>
    <cellStyle name="Normal 37 6" xfId="8083"/>
    <cellStyle name="Normal 37 6 2" xfId="8084"/>
    <cellStyle name="Normal 37 6 3" xfId="8085"/>
    <cellStyle name="Normal 37 7" xfId="8086"/>
    <cellStyle name="Normal 37 8" xfId="8087"/>
    <cellStyle name="Normal 38" xfId="190"/>
    <cellStyle name="Normal 38 2" xfId="8088"/>
    <cellStyle name="Normal 38 2 2" xfId="8089"/>
    <cellStyle name="Normal 38 2 2 2" xfId="8090"/>
    <cellStyle name="Normal 38 2 2 2 2" xfId="8091"/>
    <cellStyle name="Normal 38 2 2 2 2 2" xfId="8092"/>
    <cellStyle name="Normal 38 2 2 2 2 3" xfId="8093"/>
    <cellStyle name="Normal 38 2 2 2 3" xfId="8094"/>
    <cellStyle name="Normal 38 2 2 2 3 2" xfId="8095"/>
    <cellStyle name="Normal 38 2 2 2 3 3" xfId="8096"/>
    <cellStyle name="Normal 38 2 2 2 4" xfId="8097"/>
    <cellStyle name="Normal 38 2 2 2 5" xfId="8098"/>
    <cellStyle name="Normal 38 2 2 3" xfId="8099"/>
    <cellStyle name="Normal 38 2 2 3 2" xfId="8100"/>
    <cellStyle name="Normal 38 2 2 3 3" xfId="8101"/>
    <cellStyle name="Normal 38 2 2 4" xfId="8102"/>
    <cellStyle name="Normal 38 2 2 4 2" xfId="8103"/>
    <cellStyle name="Normal 38 2 2 4 3" xfId="8104"/>
    <cellStyle name="Normal 38 2 2 5" xfId="8105"/>
    <cellStyle name="Normal 38 2 2 6" xfId="8106"/>
    <cellStyle name="Normal 38 2 3" xfId="8107"/>
    <cellStyle name="Normal 38 2 3 2" xfId="8108"/>
    <cellStyle name="Normal 38 2 3 2 2" xfId="8109"/>
    <cellStyle name="Normal 38 2 3 2 3" xfId="8110"/>
    <cellStyle name="Normal 38 2 3 3" xfId="8111"/>
    <cellStyle name="Normal 38 2 3 3 2" xfId="8112"/>
    <cellStyle name="Normal 38 2 3 3 3" xfId="8113"/>
    <cellStyle name="Normal 38 2 3 4" xfId="8114"/>
    <cellStyle name="Normal 38 2 3 5" xfId="8115"/>
    <cellStyle name="Normal 38 2 4" xfId="8116"/>
    <cellStyle name="Normal 38 2 4 2" xfId="8117"/>
    <cellStyle name="Normal 38 2 4 3" xfId="8118"/>
    <cellStyle name="Normal 38 2 5" xfId="8119"/>
    <cellStyle name="Normal 38 2 5 2" xfId="8120"/>
    <cellStyle name="Normal 38 2 5 3" xfId="8121"/>
    <cellStyle name="Normal 38 2 6" xfId="8122"/>
    <cellStyle name="Normal 38 2 7" xfId="8123"/>
    <cellStyle name="Normal 38 3" xfId="8124"/>
    <cellStyle name="Normal 38 3 2" xfId="8125"/>
    <cellStyle name="Normal 38 3 2 2" xfId="8126"/>
    <cellStyle name="Normal 38 3 2 2 2" xfId="8127"/>
    <cellStyle name="Normal 38 3 2 2 3" xfId="8128"/>
    <cellStyle name="Normal 38 3 2 3" xfId="8129"/>
    <cellStyle name="Normal 38 3 2 3 2" xfId="8130"/>
    <cellStyle name="Normal 38 3 2 3 3" xfId="8131"/>
    <cellStyle name="Normal 38 3 2 4" xfId="8132"/>
    <cellStyle name="Normal 38 3 2 5" xfId="8133"/>
    <cellStyle name="Normal 38 3 3" xfId="8134"/>
    <cellStyle name="Normal 38 3 3 2" xfId="8135"/>
    <cellStyle name="Normal 38 3 3 3" xfId="8136"/>
    <cellStyle name="Normal 38 3 4" xfId="8137"/>
    <cellStyle name="Normal 38 3 4 2" xfId="8138"/>
    <cellStyle name="Normal 38 3 4 3" xfId="8139"/>
    <cellStyle name="Normal 38 3 5" xfId="8140"/>
    <cellStyle name="Normal 38 3 6" xfId="8141"/>
    <cellStyle name="Normal 38 4" xfId="8142"/>
    <cellStyle name="Normal 38 4 2" xfId="8143"/>
    <cellStyle name="Normal 38 4 2 2" xfId="8144"/>
    <cellStyle name="Normal 38 4 2 3" xfId="8145"/>
    <cellStyle name="Normal 38 4 3" xfId="8146"/>
    <cellStyle name="Normal 38 4 3 2" xfId="8147"/>
    <cellStyle name="Normal 38 4 3 3" xfId="8148"/>
    <cellStyle name="Normal 38 4 4" xfId="8149"/>
    <cellStyle name="Normal 38 4 5" xfId="8150"/>
    <cellStyle name="Normal 38 5" xfId="8151"/>
    <cellStyle name="Normal 38 5 2" xfId="8152"/>
    <cellStyle name="Normal 38 5 3" xfId="8153"/>
    <cellStyle name="Normal 38 6" xfId="8154"/>
    <cellStyle name="Normal 38 6 2" xfId="8155"/>
    <cellStyle name="Normal 38 6 3" xfId="8156"/>
    <cellStyle name="Normal 38 7" xfId="8157"/>
    <cellStyle name="Normal 38 8" xfId="8158"/>
    <cellStyle name="Normal 39" xfId="191"/>
    <cellStyle name="Normal 39 2" xfId="8159"/>
    <cellStyle name="Normal 39 2 2" xfId="8160"/>
    <cellStyle name="Normal 39 2 2 2" xfId="8161"/>
    <cellStyle name="Normal 39 2 2 2 2" xfId="8162"/>
    <cellStyle name="Normal 39 2 2 2 2 2" xfId="8163"/>
    <cellStyle name="Normal 39 2 2 2 2 3" xfId="8164"/>
    <cellStyle name="Normal 39 2 2 2 3" xfId="8165"/>
    <cellStyle name="Normal 39 2 2 2 3 2" xfId="8166"/>
    <cellStyle name="Normal 39 2 2 2 3 3" xfId="8167"/>
    <cellStyle name="Normal 39 2 2 2 4" xfId="8168"/>
    <cellStyle name="Normal 39 2 2 2 5" xfId="8169"/>
    <cellStyle name="Normal 39 2 2 3" xfId="8170"/>
    <cellStyle name="Normal 39 2 2 3 2" xfId="8171"/>
    <cellStyle name="Normal 39 2 2 3 3" xfId="8172"/>
    <cellStyle name="Normal 39 2 2 4" xfId="8173"/>
    <cellStyle name="Normal 39 2 2 4 2" xfId="8174"/>
    <cellStyle name="Normal 39 2 2 4 3" xfId="8175"/>
    <cellStyle name="Normal 39 2 2 5" xfId="8176"/>
    <cellStyle name="Normal 39 2 2 6" xfId="8177"/>
    <cellStyle name="Normal 39 2 3" xfId="8178"/>
    <cellStyle name="Normal 39 2 3 2" xfId="8179"/>
    <cellStyle name="Normal 39 2 3 2 2" xfId="8180"/>
    <cellStyle name="Normal 39 2 3 2 3" xfId="8181"/>
    <cellStyle name="Normal 39 2 3 3" xfId="8182"/>
    <cellStyle name="Normal 39 2 3 3 2" xfId="8183"/>
    <cellStyle name="Normal 39 2 3 3 3" xfId="8184"/>
    <cellStyle name="Normal 39 2 3 4" xfId="8185"/>
    <cellStyle name="Normal 39 2 3 5" xfId="8186"/>
    <cellStyle name="Normal 39 2 4" xfId="8187"/>
    <cellStyle name="Normal 39 2 4 2" xfId="8188"/>
    <cellStyle name="Normal 39 2 4 3" xfId="8189"/>
    <cellStyle name="Normal 39 2 5" xfId="8190"/>
    <cellStyle name="Normal 39 2 5 2" xfId="8191"/>
    <cellStyle name="Normal 39 2 5 3" xfId="8192"/>
    <cellStyle name="Normal 39 2 6" xfId="8193"/>
    <cellStyle name="Normal 39 2 7" xfId="8194"/>
    <cellStyle name="Normal 39 3" xfId="8195"/>
    <cellStyle name="Normal 39 3 2" xfId="8196"/>
    <cellStyle name="Normal 39 3 2 2" xfId="8197"/>
    <cellStyle name="Normal 39 3 2 2 2" xfId="8198"/>
    <cellStyle name="Normal 39 3 2 2 3" xfId="8199"/>
    <cellStyle name="Normal 39 3 2 3" xfId="8200"/>
    <cellStyle name="Normal 39 3 2 3 2" xfId="8201"/>
    <cellStyle name="Normal 39 3 2 3 3" xfId="8202"/>
    <cellStyle name="Normal 39 3 2 4" xfId="8203"/>
    <cellStyle name="Normal 39 3 2 5" xfId="8204"/>
    <cellStyle name="Normal 39 3 3" xfId="8205"/>
    <cellStyle name="Normal 39 3 3 2" xfId="8206"/>
    <cellStyle name="Normal 39 3 3 3" xfId="8207"/>
    <cellStyle name="Normal 39 3 4" xfId="8208"/>
    <cellStyle name="Normal 39 3 4 2" xfId="8209"/>
    <cellStyle name="Normal 39 3 4 3" xfId="8210"/>
    <cellStyle name="Normal 39 3 5" xfId="8211"/>
    <cellStyle name="Normal 39 3 6" xfId="8212"/>
    <cellStyle name="Normal 39 4" xfId="8213"/>
    <cellStyle name="Normal 39 4 2" xfId="8214"/>
    <cellStyle name="Normal 39 4 2 2" xfId="8215"/>
    <cellStyle name="Normal 39 4 2 3" xfId="8216"/>
    <cellStyle name="Normal 39 4 3" xfId="8217"/>
    <cellStyle name="Normal 39 4 3 2" xfId="8218"/>
    <cellStyle name="Normal 39 4 3 3" xfId="8219"/>
    <cellStyle name="Normal 39 4 4" xfId="8220"/>
    <cellStyle name="Normal 39 4 5" xfId="8221"/>
    <cellStyle name="Normal 39 5" xfId="8222"/>
    <cellStyle name="Normal 39 5 2" xfId="8223"/>
    <cellStyle name="Normal 39 5 3" xfId="8224"/>
    <cellStyle name="Normal 39 6" xfId="8225"/>
    <cellStyle name="Normal 39 6 2" xfId="8226"/>
    <cellStyle name="Normal 39 6 3" xfId="8227"/>
    <cellStyle name="Normal 39 7" xfId="8228"/>
    <cellStyle name="Normal 39 8" xfId="8229"/>
    <cellStyle name="Normal 4" xfId="21"/>
    <cellStyle name="Normal 4 2" xfId="192"/>
    <cellStyle name="Normal 4 2 2" xfId="8230"/>
    <cellStyle name="Normal 4 2 2 2" xfId="8231"/>
    <cellStyle name="Normal 4 2 2 2 2" xfId="8232"/>
    <cellStyle name="Normal 4 2 2 2 2 2" xfId="8233"/>
    <cellStyle name="Normal 4 2 2 2 2 3" xfId="8234"/>
    <cellStyle name="Normal 4 2 2 2 3" xfId="8235"/>
    <cellStyle name="Normal 4 2 2 2 3 2" xfId="8236"/>
    <cellStyle name="Normal 4 2 2 2 3 3" xfId="8237"/>
    <cellStyle name="Normal 4 2 2 2 4" xfId="8238"/>
    <cellStyle name="Normal 4 2 2 2 5" xfId="8239"/>
    <cellStyle name="Normal 4 2 2 3" xfId="8240"/>
    <cellStyle name="Normal 4 2 2 3 2" xfId="8241"/>
    <cellStyle name="Normal 4 2 2 3 3" xfId="8242"/>
    <cellStyle name="Normal 4 2 2 4" xfId="8243"/>
    <cellStyle name="Normal 4 2 2 4 2" xfId="8244"/>
    <cellStyle name="Normal 4 2 2 4 3" xfId="8245"/>
    <cellStyle name="Normal 4 2 2 5" xfId="8246"/>
    <cellStyle name="Normal 4 2 2 6" xfId="8247"/>
    <cellStyle name="Normal 4 2 3" xfId="8248"/>
    <cellStyle name="Normal 4 2 3 2" xfId="8249"/>
    <cellStyle name="Normal 4 2 3 2 2" xfId="8250"/>
    <cellStyle name="Normal 4 2 3 2 3" xfId="8251"/>
    <cellStyle name="Normal 4 2 3 3" xfId="8252"/>
    <cellStyle name="Normal 4 2 3 3 2" xfId="8253"/>
    <cellStyle name="Normal 4 2 3 3 3" xfId="8254"/>
    <cellStyle name="Normal 4 2 3 4" xfId="8255"/>
    <cellStyle name="Normal 4 2 3 5" xfId="8256"/>
    <cellStyle name="Normal 4 2 4" xfId="8257"/>
    <cellStyle name="Normal 4 2 4 2" xfId="8258"/>
    <cellStyle name="Normal 4 2 4 3" xfId="8259"/>
    <cellStyle name="Normal 4 2 5" xfId="8260"/>
    <cellStyle name="Normal 4 2 5 2" xfId="8261"/>
    <cellStyle name="Normal 4 2 5 3" xfId="8262"/>
    <cellStyle name="Normal 4 2 6" xfId="8263"/>
    <cellStyle name="Normal 4 2 7" xfId="8264"/>
    <cellStyle name="Normal 4 3" xfId="8265"/>
    <cellStyle name="Normal 4 3 2" xfId="8266"/>
    <cellStyle name="Normal 4 3 2 2" xfId="8267"/>
    <cellStyle name="Normal 4 3 2 3" xfId="8268"/>
    <cellStyle name="Normal 4 3 3" xfId="8269"/>
    <cellStyle name="Normal 4 3 4" xfId="8270"/>
    <cellStyle name="Normal 4 3 5" xfId="8271"/>
    <cellStyle name="Normal 4 4" xfId="8272"/>
    <cellStyle name="Normal 4 4 2" xfId="8273"/>
    <cellStyle name="Normal 4 5" xfId="8274"/>
    <cellStyle name="Normal 4 6" xfId="8275"/>
    <cellStyle name="Normal 4_2180" xfId="8276"/>
    <cellStyle name="Normal 40" xfId="193"/>
    <cellStyle name="Normal 40 2" xfId="8277"/>
    <cellStyle name="Normal 40 2 2" xfId="8278"/>
    <cellStyle name="Normal 40 2 2 2" xfId="8279"/>
    <cellStyle name="Normal 40 2 2 2 2" xfId="8280"/>
    <cellStyle name="Normal 40 2 2 2 2 2" xfId="8281"/>
    <cellStyle name="Normal 40 2 2 2 2 3" xfId="8282"/>
    <cellStyle name="Normal 40 2 2 2 3" xfId="8283"/>
    <cellStyle name="Normal 40 2 2 2 3 2" xfId="8284"/>
    <cellStyle name="Normal 40 2 2 2 3 3" xfId="8285"/>
    <cellStyle name="Normal 40 2 2 2 4" xfId="8286"/>
    <cellStyle name="Normal 40 2 2 2 5" xfId="8287"/>
    <cellStyle name="Normal 40 2 2 3" xfId="8288"/>
    <cellStyle name="Normal 40 2 2 3 2" xfId="8289"/>
    <cellStyle name="Normal 40 2 2 3 3" xfId="8290"/>
    <cellStyle name="Normal 40 2 2 4" xfId="8291"/>
    <cellStyle name="Normal 40 2 2 4 2" xfId="8292"/>
    <cellStyle name="Normal 40 2 2 4 3" xfId="8293"/>
    <cellStyle name="Normal 40 2 2 5" xfId="8294"/>
    <cellStyle name="Normal 40 2 2 6" xfId="8295"/>
    <cellStyle name="Normal 40 2 3" xfId="8296"/>
    <cellStyle name="Normal 40 2 3 2" xfId="8297"/>
    <cellStyle name="Normal 40 2 3 2 2" xfId="8298"/>
    <cellStyle name="Normal 40 2 3 2 3" xfId="8299"/>
    <cellStyle name="Normal 40 2 3 3" xfId="8300"/>
    <cellStyle name="Normal 40 2 3 3 2" xfId="8301"/>
    <cellStyle name="Normal 40 2 3 3 3" xfId="8302"/>
    <cellStyle name="Normal 40 2 3 4" xfId="8303"/>
    <cellStyle name="Normal 40 2 3 5" xfId="8304"/>
    <cellStyle name="Normal 40 2 4" xfId="8305"/>
    <cellStyle name="Normal 40 2 4 2" xfId="8306"/>
    <cellStyle name="Normal 40 2 4 3" xfId="8307"/>
    <cellStyle name="Normal 40 2 5" xfId="8308"/>
    <cellStyle name="Normal 40 2 5 2" xfId="8309"/>
    <cellStyle name="Normal 40 2 5 3" xfId="8310"/>
    <cellStyle name="Normal 40 2 6" xfId="8311"/>
    <cellStyle name="Normal 40 2 7" xfId="8312"/>
    <cellStyle name="Normal 40 3" xfId="8313"/>
    <cellStyle name="Normal 40 3 2" xfId="8314"/>
    <cellStyle name="Normal 40 3 2 2" xfId="8315"/>
    <cellStyle name="Normal 40 3 2 2 2" xfId="8316"/>
    <cellStyle name="Normal 40 3 2 2 3" xfId="8317"/>
    <cellStyle name="Normal 40 3 2 3" xfId="8318"/>
    <cellStyle name="Normal 40 3 2 3 2" xfId="8319"/>
    <cellStyle name="Normal 40 3 2 3 3" xfId="8320"/>
    <cellStyle name="Normal 40 3 2 4" xfId="8321"/>
    <cellStyle name="Normal 40 3 2 5" xfId="8322"/>
    <cellStyle name="Normal 40 3 3" xfId="8323"/>
    <cellStyle name="Normal 40 3 3 2" xfId="8324"/>
    <cellStyle name="Normal 40 3 3 3" xfId="8325"/>
    <cellStyle name="Normal 40 3 4" xfId="8326"/>
    <cellStyle name="Normal 40 3 4 2" xfId="8327"/>
    <cellStyle name="Normal 40 3 4 3" xfId="8328"/>
    <cellStyle name="Normal 40 3 5" xfId="8329"/>
    <cellStyle name="Normal 40 3 6" xfId="8330"/>
    <cellStyle name="Normal 40 4" xfId="8331"/>
    <cellStyle name="Normal 40 4 2" xfId="8332"/>
    <cellStyle name="Normal 40 4 2 2" xfId="8333"/>
    <cellStyle name="Normal 40 4 2 3" xfId="8334"/>
    <cellStyle name="Normal 40 4 3" xfId="8335"/>
    <cellStyle name="Normal 40 4 3 2" xfId="8336"/>
    <cellStyle name="Normal 40 4 3 3" xfId="8337"/>
    <cellStyle name="Normal 40 4 4" xfId="8338"/>
    <cellStyle name="Normal 40 4 5" xfId="8339"/>
    <cellStyle name="Normal 40 5" xfId="8340"/>
    <cellStyle name="Normal 40 5 2" xfId="8341"/>
    <cellStyle name="Normal 40 5 3" xfId="8342"/>
    <cellStyle name="Normal 40 6" xfId="8343"/>
    <cellStyle name="Normal 40 6 2" xfId="8344"/>
    <cellStyle name="Normal 40 6 3" xfId="8345"/>
    <cellStyle name="Normal 40 7" xfId="8346"/>
    <cellStyle name="Normal 40 8" xfId="8347"/>
    <cellStyle name="Normal 41" xfId="194"/>
    <cellStyle name="Normal 41 2" xfId="8348"/>
    <cellStyle name="Normal 41 2 2" xfId="8349"/>
    <cellStyle name="Normal 41 2 2 2" xfId="8350"/>
    <cellStyle name="Normal 41 2 2 2 2" xfId="8351"/>
    <cellStyle name="Normal 41 2 2 2 2 2" xfId="8352"/>
    <cellStyle name="Normal 41 2 2 2 2 3" xfId="8353"/>
    <cellStyle name="Normal 41 2 2 2 3" xfId="8354"/>
    <cellStyle name="Normal 41 2 2 2 3 2" xfId="8355"/>
    <cellStyle name="Normal 41 2 2 2 3 3" xfId="8356"/>
    <cellStyle name="Normal 41 2 2 2 4" xfId="8357"/>
    <cellStyle name="Normal 41 2 2 2 5" xfId="8358"/>
    <cellStyle name="Normal 41 2 2 3" xfId="8359"/>
    <cellStyle name="Normal 41 2 2 3 2" xfId="8360"/>
    <cellStyle name="Normal 41 2 2 3 3" xfId="8361"/>
    <cellStyle name="Normal 41 2 2 4" xfId="8362"/>
    <cellStyle name="Normal 41 2 2 4 2" xfId="8363"/>
    <cellStyle name="Normal 41 2 2 4 3" xfId="8364"/>
    <cellStyle name="Normal 41 2 2 5" xfId="8365"/>
    <cellStyle name="Normal 41 2 2 6" xfId="8366"/>
    <cellStyle name="Normal 41 2 3" xfId="8367"/>
    <cellStyle name="Normal 41 2 3 2" xfId="8368"/>
    <cellStyle name="Normal 41 2 3 2 2" xfId="8369"/>
    <cellStyle name="Normal 41 2 3 2 3" xfId="8370"/>
    <cellStyle name="Normal 41 2 3 3" xfId="8371"/>
    <cellStyle name="Normal 41 2 3 3 2" xfId="8372"/>
    <cellStyle name="Normal 41 2 3 3 3" xfId="8373"/>
    <cellStyle name="Normal 41 2 3 4" xfId="8374"/>
    <cellStyle name="Normal 41 2 3 5" xfId="8375"/>
    <cellStyle name="Normal 41 2 4" xfId="8376"/>
    <cellStyle name="Normal 41 2 4 2" xfId="8377"/>
    <cellStyle name="Normal 41 2 4 3" xfId="8378"/>
    <cellStyle name="Normal 41 2 5" xfId="8379"/>
    <cellStyle name="Normal 41 2 5 2" xfId="8380"/>
    <cellStyle name="Normal 41 2 5 3" xfId="8381"/>
    <cellStyle name="Normal 41 2 6" xfId="8382"/>
    <cellStyle name="Normal 41 2 7" xfId="8383"/>
    <cellStyle name="Normal 41 3" xfId="8384"/>
    <cellStyle name="Normal 41 3 2" xfId="8385"/>
    <cellStyle name="Normal 41 3 2 2" xfId="8386"/>
    <cellStyle name="Normal 41 3 2 2 2" xfId="8387"/>
    <cellStyle name="Normal 41 3 2 2 3" xfId="8388"/>
    <cellStyle name="Normal 41 3 2 3" xfId="8389"/>
    <cellStyle name="Normal 41 3 2 3 2" xfId="8390"/>
    <cellStyle name="Normal 41 3 2 3 3" xfId="8391"/>
    <cellStyle name="Normal 41 3 2 4" xfId="8392"/>
    <cellStyle name="Normal 41 3 2 5" xfId="8393"/>
    <cellStyle name="Normal 41 3 3" xfId="8394"/>
    <cellStyle name="Normal 41 3 3 2" xfId="8395"/>
    <cellStyle name="Normal 41 3 3 3" xfId="8396"/>
    <cellStyle name="Normal 41 3 4" xfId="8397"/>
    <cellStyle name="Normal 41 3 4 2" xfId="8398"/>
    <cellStyle name="Normal 41 3 4 3" xfId="8399"/>
    <cellStyle name="Normal 41 3 5" xfId="8400"/>
    <cellStyle name="Normal 41 3 6" xfId="8401"/>
    <cellStyle name="Normal 41 4" xfId="8402"/>
    <cellStyle name="Normal 41 4 2" xfId="8403"/>
    <cellStyle name="Normal 41 4 2 2" xfId="8404"/>
    <cellStyle name="Normal 41 4 2 3" xfId="8405"/>
    <cellStyle name="Normal 41 4 3" xfId="8406"/>
    <cellStyle name="Normal 41 4 3 2" xfId="8407"/>
    <cellStyle name="Normal 41 4 3 3" xfId="8408"/>
    <cellStyle name="Normal 41 4 4" xfId="8409"/>
    <cellStyle name="Normal 41 4 5" xfId="8410"/>
    <cellStyle name="Normal 41 5" xfId="8411"/>
    <cellStyle name="Normal 41 5 2" xfId="8412"/>
    <cellStyle name="Normal 41 5 3" xfId="8413"/>
    <cellStyle name="Normal 41 6" xfId="8414"/>
    <cellStyle name="Normal 41 6 2" xfId="8415"/>
    <cellStyle name="Normal 41 6 3" xfId="8416"/>
    <cellStyle name="Normal 41 7" xfId="8417"/>
    <cellStyle name="Normal 41 8" xfId="8418"/>
    <cellStyle name="Normal 42" xfId="195"/>
    <cellStyle name="Normal 42 2" xfId="8419"/>
    <cellStyle name="Normal 42 3" xfId="8420"/>
    <cellStyle name="Normal 43" xfId="196"/>
    <cellStyle name="Normal 43 2" xfId="8421"/>
    <cellStyle name="Normal 43 2 2" xfId="8422"/>
    <cellStyle name="Normal 43 2 2 2" xfId="8423"/>
    <cellStyle name="Normal 43 2 2 2 2" xfId="8424"/>
    <cellStyle name="Normal 43 2 2 2 2 2" xfId="8425"/>
    <cellStyle name="Normal 43 2 2 2 2 3" xfId="8426"/>
    <cellStyle name="Normal 43 2 2 2 3" xfId="8427"/>
    <cellStyle name="Normal 43 2 2 2 3 2" xfId="8428"/>
    <cellStyle name="Normal 43 2 2 2 3 3" xfId="8429"/>
    <cellStyle name="Normal 43 2 2 2 4" xfId="8430"/>
    <cellStyle name="Normal 43 2 2 2 5" xfId="8431"/>
    <cellStyle name="Normal 43 2 2 3" xfId="8432"/>
    <cellStyle name="Normal 43 2 2 3 2" xfId="8433"/>
    <cellStyle name="Normal 43 2 2 3 3" xfId="8434"/>
    <cellStyle name="Normal 43 2 2 4" xfId="8435"/>
    <cellStyle name="Normal 43 2 2 4 2" xfId="8436"/>
    <cellStyle name="Normal 43 2 2 4 3" xfId="8437"/>
    <cellStyle name="Normal 43 2 2 5" xfId="8438"/>
    <cellStyle name="Normal 43 2 2 6" xfId="8439"/>
    <cellStyle name="Normal 43 2 3" xfId="8440"/>
    <cellStyle name="Normal 43 2 3 2" xfId="8441"/>
    <cellStyle name="Normal 43 2 3 2 2" xfId="8442"/>
    <cellStyle name="Normal 43 2 3 2 3" xfId="8443"/>
    <cellStyle name="Normal 43 2 3 3" xfId="8444"/>
    <cellStyle name="Normal 43 2 3 3 2" xfId="8445"/>
    <cellStyle name="Normal 43 2 3 3 3" xfId="8446"/>
    <cellStyle name="Normal 43 2 3 4" xfId="8447"/>
    <cellStyle name="Normal 43 2 3 5" xfId="8448"/>
    <cellStyle name="Normal 43 2 4" xfId="8449"/>
    <cellStyle name="Normal 43 2 4 2" xfId="8450"/>
    <cellStyle name="Normal 43 2 4 3" xfId="8451"/>
    <cellStyle name="Normal 43 2 5" xfId="8452"/>
    <cellStyle name="Normal 43 2 5 2" xfId="8453"/>
    <cellStyle name="Normal 43 2 5 3" xfId="8454"/>
    <cellStyle name="Normal 43 2 6" xfId="8455"/>
    <cellStyle name="Normal 43 2 7" xfId="8456"/>
    <cellStyle name="Normal 43 3" xfId="8457"/>
    <cellStyle name="Normal 44" xfId="197"/>
    <cellStyle name="Normal 44 2" xfId="8458"/>
    <cellStyle name="Normal 44 2 2" xfId="8459"/>
    <cellStyle name="Normal 44 2 2 2" xfId="8460"/>
    <cellStyle name="Normal 44 2 2 2 2" xfId="8461"/>
    <cellStyle name="Normal 44 2 2 2 2 2" xfId="8462"/>
    <cellStyle name="Normal 44 2 2 2 2 3" xfId="8463"/>
    <cellStyle name="Normal 44 2 2 2 3" xfId="8464"/>
    <cellStyle name="Normal 44 2 2 2 3 2" xfId="8465"/>
    <cellStyle name="Normal 44 2 2 2 3 3" xfId="8466"/>
    <cellStyle name="Normal 44 2 2 2 4" xfId="8467"/>
    <cellStyle name="Normal 44 2 2 2 5" xfId="8468"/>
    <cellStyle name="Normal 44 2 2 3" xfId="8469"/>
    <cellStyle name="Normal 44 2 2 3 2" xfId="8470"/>
    <cellStyle name="Normal 44 2 2 3 3" xfId="8471"/>
    <cellStyle name="Normal 44 2 2 4" xfId="8472"/>
    <cellStyle name="Normal 44 2 2 4 2" xfId="8473"/>
    <cellStyle name="Normal 44 2 2 4 3" xfId="8474"/>
    <cellStyle name="Normal 44 2 2 5" xfId="8475"/>
    <cellStyle name="Normal 44 2 2 6" xfId="8476"/>
    <cellStyle name="Normal 44 2 3" xfId="8477"/>
    <cellStyle name="Normal 44 2 3 2" xfId="8478"/>
    <cellStyle name="Normal 44 2 3 2 2" xfId="8479"/>
    <cellStyle name="Normal 44 2 3 2 3" xfId="8480"/>
    <cellStyle name="Normal 44 2 3 3" xfId="8481"/>
    <cellStyle name="Normal 44 2 3 3 2" xfId="8482"/>
    <cellStyle name="Normal 44 2 3 3 3" xfId="8483"/>
    <cellStyle name="Normal 44 2 3 4" xfId="8484"/>
    <cellStyle name="Normal 44 2 3 5" xfId="8485"/>
    <cellStyle name="Normal 44 2 4" xfId="8486"/>
    <cellStyle name="Normal 44 2 4 2" xfId="8487"/>
    <cellStyle name="Normal 44 2 4 3" xfId="8488"/>
    <cellStyle name="Normal 44 2 5" xfId="8489"/>
    <cellStyle name="Normal 44 2 5 2" xfId="8490"/>
    <cellStyle name="Normal 44 2 5 3" xfId="8491"/>
    <cellStyle name="Normal 44 2 6" xfId="8492"/>
    <cellStyle name="Normal 44 2 7" xfId="8493"/>
    <cellStyle name="Normal 44 3" xfId="8494"/>
    <cellStyle name="Normal 44 3 2" xfId="8495"/>
    <cellStyle name="Normal 44 3 2 2" xfId="8496"/>
    <cellStyle name="Normal 44 3 2 2 2" xfId="8497"/>
    <cellStyle name="Normal 44 3 2 2 3" xfId="8498"/>
    <cellStyle name="Normal 44 3 2 3" xfId="8499"/>
    <cellStyle name="Normal 44 3 2 3 2" xfId="8500"/>
    <cellStyle name="Normal 44 3 2 3 3" xfId="8501"/>
    <cellStyle name="Normal 44 3 2 4" xfId="8502"/>
    <cellStyle name="Normal 44 3 2 5" xfId="8503"/>
    <cellStyle name="Normal 44 3 3" xfId="8504"/>
    <cellStyle name="Normal 44 3 3 2" xfId="8505"/>
    <cellStyle name="Normal 44 3 3 3" xfId="8506"/>
    <cellStyle name="Normal 44 3 4" xfId="8507"/>
    <cellStyle name="Normal 44 3 4 2" xfId="8508"/>
    <cellStyle name="Normal 44 3 4 3" xfId="8509"/>
    <cellStyle name="Normal 44 3 5" xfId="8510"/>
    <cellStyle name="Normal 44 3 6" xfId="8511"/>
    <cellStyle name="Normal 44 4" xfId="8512"/>
    <cellStyle name="Normal 44 4 2" xfId="8513"/>
    <cellStyle name="Normal 44 4 2 2" xfId="8514"/>
    <cellStyle name="Normal 44 4 2 3" xfId="8515"/>
    <cellStyle name="Normal 44 4 3" xfId="8516"/>
    <cellStyle name="Normal 44 4 3 2" xfId="8517"/>
    <cellStyle name="Normal 44 4 3 3" xfId="8518"/>
    <cellStyle name="Normal 44 4 4" xfId="8519"/>
    <cellStyle name="Normal 44 4 5" xfId="8520"/>
    <cellStyle name="Normal 44 5" xfId="8521"/>
    <cellStyle name="Normal 44 5 2" xfId="8522"/>
    <cellStyle name="Normal 44 5 3" xfId="8523"/>
    <cellStyle name="Normal 44 6" xfId="8524"/>
    <cellStyle name="Normal 44 6 2" xfId="8525"/>
    <cellStyle name="Normal 44 6 3" xfId="8526"/>
    <cellStyle name="Normal 44 7" xfId="8527"/>
    <cellStyle name="Normal 44 8" xfId="8528"/>
    <cellStyle name="Normal 45" xfId="198"/>
    <cellStyle name="Normal 45 2" xfId="8529"/>
    <cellStyle name="Normal 45 2 2" xfId="8530"/>
    <cellStyle name="Normal 45 2 2 2" xfId="8531"/>
    <cellStyle name="Normal 45 2 2 2 2" xfId="8532"/>
    <cellStyle name="Normal 45 2 2 2 2 2" xfId="8533"/>
    <cellStyle name="Normal 45 2 2 2 2 3" xfId="8534"/>
    <cellStyle name="Normal 45 2 2 2 3" xfId="8535"/>
    <cellStyle name="Normal 45 2 2 2 3 2" xfId="8536"/>
    <cellStyle name="Normal 45 2 2 2 3 3" xfId="8537"/>
    <cellStyle name="Normal 45 2 2 2 4" xfId="8538"/>
    <cellStyle name="Normal 45 2 2 2 5" xfId="8539"/>
    <cellStyle name="Normal 45 2 2 3" xfId="8540"/>
    <cellStyle name="Normal 45 2 2 3 2" xfId="8541"/>
    <cellStyle name="Normal 45 2 2 3 3" xfId="8542"/>
    <cellStyle name="Normal 45 2 2 4" xfId="8543"/>
    <cellStyle name="Normal 45 2 2 4 2" xfId="8544"/>
    <cellStyle name="Normal 45 2 2 4 3" xfId="8545"/>
    <cellStyle name="Normal 45 2 2 5" xfId="8546"/>
    <cellStyle name="Normal 45 2 2 6" xfId="8547"/>
    <cellStyle name="Normal 45 2 3" xfId="8548"/>
    <cellStyle name="Normal 45 2 3 2" xfId="8549"/>
    <cellStyle name="Normal 45 2 3 2 2" xfId="8550"/>
    <cellStyle name="Normal 45 2 3 2 3" xfId="8551"/>
    <cellStyle name="Normal 45 2 3 3" xfId="8552"/>
    <cellStyle name="Normal 45 2 3 3 2" xfId="8553"/>
    <cellStyle name="Normal 45 2 3 3 3" xfId="8554"/>
    <cellStyle name="Normal 45 2 3 4" xfId="8555"/>
    <cellStyle name="Normal 45 2 3 5" xfId="8556"/>
    <cellStyle name="Normal 45 2 4" xfId="8557"/>
    <cellStyle name="Normal 45 2 4 2" xfId="8558"/>
    <cellStyle name="Normal 45 2 4 3" xfId="8559"/>
    <cellStyle name="Normal 45 2 5" xfId="8560"/>
    <cellStyle name="Normal 45 2 5 2" xfId="8561"/>
    <cellStyle name="Normal 45 2 5 3" xfId="8562"/>
    <cellStyle name="Normal 45 2 6" xfId="8563"/>
    <cellStyle name="Normal 45 2 7" xfId="8564"/>
    <cellStyle name="Normal 45 3" xfId="8565"/>
    <cellStyle name="Normal 46" xfId="199"/>
    <cellStyle name="Normal 46 2" xfId="8566"/>
    <cellStyle name="Normal 46 2 2" xfId="8567"/>
    <cellStyle name="Normal 46 2 2 2" xfId="8568"/>
    <cellStyle name="Normal 46 2 2 2 2" xfId="8569"/>
    <cellStyle name="Normal 46 2 2 2 2 2" xfId="8570"/>
    <cellStyle name="Normal 46 2 2 2 2 3" xfId="8571"/>
    <cellStyle name="Normal 46 2 2 2 3" xfId="8572"/>
    <cellStyle name="Normal 46 2 2 2 3 2" xfId="8573"/>
    <cellStyle name="Normal 46 2 2 2 3 3" xfId="8574"/>
    <cellStyle name="Normal 46 2 2 2 4" xfId="8575"/>
    <cellStyle name="Normal 46 2 2 2 5" xfId="8576"/>
    <cellStyle name="Normal 46 2 2 3" xfId="8577"/>
    <cellStyle name="Normal 46 2 2 3 2" xfId="8578"/>
    <cellStyle name="Normal 46 2 2 3 3" xfId="8579"/>
    <cellStyle name="Normal 46 2 2 4" xfId="8580"/>
    <cellStyle name="Normal 46 2 2 4 2" xfId="8581"/>
    <cellStyle name="Normal 46 2 2 4 3" xfId="8582"/>
    <cellStyle name="Normal 46 2 2 5" xfId="8583"/>
    <cellStyle name="Normal 46 2 2 6" xfId="8584"/>
    <cellStyle name="Normal 46 2 3" xfId="8585"/>
    <cellStyle name="Normal 46 2 3 2" xfId="8586"/>
    <cellStyle name="Normal 46 2 3 2 2" xfId="8587"/>
    <cellStyle name="Normal 46 2 3 2 3" xfId="8588"/>
    <cellStyle name="Normal 46 2 3 3" xfId="8589"/>
    <cellStyle name="Normal 46 2 3 3 2" xfId="8590"/>
    <cellStyle name="Normal 46 2 3 3 3" xfId="8591"/>
    <cellStyle name="Normal 46 2 3 4" xfId="8592"/>
    <cellStyle name="Normal 46 2 3 5" xfId="8593"/>
    <cellStyle name="Normal 46 2 4" xfId="8594"/>
    <cellStyle name="Normal 46 2 4 2" xfId="8595"/>
    <cellStyle name="Normal 46 2 4 3" xfId="8596"/>
    <cellStyle name="Normal 46 2 5" xfId="8597"/>
    <cellStyle name="Normal 46 2 5 2" xfId="8598"/>
    <cellStyle name="Normal 46 2 5 3" xfId="8599"/>
    <cellStyle name="Normal 46 2 6" xfId="8600"/>
    <cellStyle name="Normal 46 2 7" xfId="8601"/>
    <cellStyle name="Normal 46 3" xfId="8602"/>
    <cellStyle name="Normal 47" xfId="200"/>
    <cellStyle name="Normal 47 2" xfId="8603"/>
    <cellStyle name="Normal 47 2 2" xfId="8604"/>
    <cellStyle name="Normal 47 2 2 2" xfId="8605"/>
    <cellStyle name="Normal 47 2 2 2 2" xfId="8606"/>
    <cellStyle name="Normal 47 2 2 2 2 2" xfId="8607"/>
    <cellStyle name="Normal 47 2 2 2 2 3" xfId="8608"/>
    <cellStyle name="Normal 47 2 2 2 3" xfId="8609"/>
    <cellStyle name="Normal 47 2 2 2 3 2" xfId="8610"/>
    <cellStyle name="Normal 47 2 2 2 3 3" xfId="8611"/>
    <cellStyle name="Normal 47 2 2 2 4" xfId="8612"/>
    <cellStyle name="Normal 47 2 2 2 5" xfId="8613"/>
    <cellStyle name="Normal 47 2 2 3" xfId="8614"/>
    <cellStyle name="Normal 47 2 2 3 2" xfId="8615"/>
    <cellStyle name="Normal 47 2 2 3 3" xfId="8616"/>
    <cellStyle name="Normal 47 2 2 4" xfId="8617"/>
    <cellStyle name="Normal 47 2 2 4 2" xfId="8618"/>
    <cellStyle name="Normal 47 2 2 4 3" xfId="8619"/>
    <cellStyle name="Normal 47 2 2 5" xfId="8620"/>
    <cellStyle name="Normal 47 2 2 6" xfId="8621"/>
    <cellStyle name="Normal 47 2 3" xfId="8622"/>
    <cellStyle name="Normal 47 2 3 2" xfId="8623"/>
    <cellStyle name="Normal 47 2 3 2 2" xfId="8624"/>
    <cellStyle name="Normal 47 2 3 2 3" xfId="8625"/>
    <cellStyle name="Normal 47 2 3 3" xfId="8626"/>
    <cellStyle name="Normal 47 2 3 3 2" xfId="8627"/>
    <cellStyle name="Normal 47 2 3 3 3" xfId="8628"/>
    <cellStyle name="Normal 47 2 3 4" xfId="8629"/>
    <cellStyle name="Normal 47 2 3 5" xfId="8630"/>
    <cellStyle name="Normal 47 2 4" xfId="8631"/>
    <cellStyle name="Normal 47 2 4 2" xfId="8632"/>
    <cellStyle name="Normal 47 2 4 3" xfId="8633"/>
    <cellStyle name="Normal 47 2 5" xfId="8634"/>
    <cellStyle name="Normal 47 2 5 2" xfId="8635"/>
    <cellStyle name="Normal 47 2 5 3" xfId="8636"/>
    <cellStyle name="Normal 47 2 6" xfId="8637"/>
    <cellStyle name="Normal 47 2 7" xfId="8638"/>
    <cellStyle name="Normal 47 3" xfId="8639"/>
    <cellStyle name="Normal 48" xfId="201"/>
    <cellStyle name="Normal 48 2" xfId="8640"/>
    <cellStyle name="Normal 48 2 2" xfId="8641"/>
    <cellStyle name="Normal 48 2 2 2" xfId="8642"/>
    <cellStyle name="Normal 48 2 2 2 2" xfId="8643"/>
    <cellStyle name="Normal 48 2 2 2 2 2" xfId="8644"/>
    <cellStyle name="Normal 48 2 2 2 2 3" xfId="8645"/>
    <cellStyle name="Normal 48 2 2 2 3" xfId="8646"/>
    <cellStyle name="Normal 48 2 2 2 3 2" xfId="8647"/>
    <cellStyle name="Normal 48 2 2 2 3 3" xfId="8648"/>
    <cellStyle name="Normal 48 2 2 2 4" xfId="8649"/>
    <cellStyle name="Normal 48 2 2 2 5" xfId="8650"/>
    <cellStyle name="Normal 48 2 2 3" xfId="8651"/>
    <cellStyle name="Normal 48 2 2 3 2" xfId="8652"/>
    <cellStyle name="Normal 48 2 2 3 3" xfId="8653"/>
    <cellStyle name="Normal 48 2 2 4" xfId="8654"/>
    <cellStyle name="Normal 48 2 2 4 2" xfId="8655"/>
    <cellStyle name="Normal 48 2 2 4 3" xfId="8656"/>
    <cellStyle name="Normal 48 2 2 5" xfId="8657"/>
    <cellStyle name="Normal 48 2 2 6" xfId="8658"/>
    <cellStyle name="Normal 48 2 3" xfId="8659"/>
    <cellStyle name="Normal 48 2 3 2" xfId="8660"/>
    <cellStyle name="Normal 48 2 3 2 2" xfId="8661"/>
    <cellStyle name="Normal 48 2 3 2 3" xfId="8662"/>
    <cellStyle name="Normal 48 2 3 3" xfId="8663"/>
    <cellStyle name="Normal 48 2 3 3 2" xfId="8664"/>
    <cellStyle name="Normal 48 2 3 3 3" xfId="8665"/>
    <cellStyle name="Normal 48 2 3 4" xfId="8666"/>
    <cellStyle name="Normal 48 2 3 5" xfId="8667"/>
    <cellStyle name="Normal 48 2 4" xfId="8668"/>
    <cellStyle name="Normal 48 2 4 2" xfId="8669"/>
    <cellStyle name="Normal 48 2 4 3" xfId="8670"/>
    <cellStyle name="Normal 48 2 5" xfId="8671"/>
    <cellStyle name="Normal 48 2 5 2" xfId="8672"/>
    <cellStyle name="Normal 48 2 5 3" xfId="8673"/>
    <cellStyle name="Normal 48 2 6" xfId="8674"/>
    <cellStyle name="Normal 48 2 7" xfId="8675"/>
    <cellStyle name="Normal 48 3" xfId="8676"/>
    <cellStyle name="Normal 48 3 2" xfId="8677"/>
    <cellStyle name="Normal 48 3 2 2" xfId="8678"/>
    <cellStyle name="Normal 48 3 2 2 2" xfId="8679"/>
    <cellStyle name="Normal 48 3 2 2 3" xfId="8680"/>
    <cellStyle name="Normal 48 3 2 3" xfId="8681"/>
    <cellStyle name="Normal 48 3 2 3 2" xfId="8682"/>
    <cellStyle name="Normal 48 3 2 3 3" xfId="8683"/>
    <cellStyle name="Normal 48 3 2 4" xfId="8684"/>
    <cellStyle name="Normal 48 3 2 5" xfId="8685"/>
    <cellStyle name="Normal 48 3 3" xfId="8686"/>
    <cellStyle name="Normal 48 3 3 2" xfId="8687"/>
    <cellStyle name="Normal 48 3 3 3" xfId="8688"/>
    <cellStyle name="Normal 48 3 4" xfId="8689"/>
    <cellStyle name="Normal 48 3 4 2" xfId="8690"/>
    <cellStyle name="Normal 48 3 4 3" xfId="8691"/>
    <cellStyle name="Normal 48 3 5" xfId="8692"/>
    <cellStyle name="Normal 48 3 6" xfId="8693"/>
    <cellStyle name="Normal 48 4" xfId="8694"/>
    <cellStyle name="Normal 48 4 2" xfId="8695"/>
    <cellStyle name="Normal 48 4 2 2" xfId="8696"/>
    <cellStyle name="Normal 48 4 2 3" xfId="8697"/>
    <cellStyle name="Normal 48 4 3" xfId="8698"/>
    <cellStyle name="Normal 48 4 3 2" xfId="8699"/>
    <cellStyle name="Normal 48 4 3 3" xfId="8700"/>
    <cellStyle name="Normal 48 4 4" xfId="8701"/>
    <cellStyle name="Normal 48 4 5" xfId="8702"/>
    <cellStyle name="Normal 48 5" xfId="8703"/>
    <cellStyle name="Normal 48 5 2" xfId="8704"/>
    <cellStyle name="Normal 48 5 3" xfId="8705"/>
    <cellStyle name="Normal 48 6" xfId="8706"/>
    <cellStyle name="Normal 48 6 2" xfId="8707"/>
    <cellStyle name="Normal 48 6 3" xfId="8708"/>
    <cellStyle name="Normal 48 7" xfId="8709"/>
    <cellStyle name="Normal 48 8" xfId="8710"/>
    <cellStyle name="Normal 49" xfId="202"/>
    <cellStyle name="Normal 49 2" xfId="8711"/>
    <cellStyle name="Normal 49 2 2" xfId="8712"/>
    <cellStyle name="Normal 49 2 2 2" xfId="8713"/>
    <cellStyle name="Normal 49 2 2 2 2" xfId="8714"/>
    <cellStyle name="Normal 49 2 2 2 2 2" xfId="8715"/>
    <cellStyle name="Normal 49 2 2 2 2 3" xfId="8716"/>
    <cellStyle name="Normal 49 2 2 2 3" xfId="8717"/>
    <cellStyle name="Normal 49 2 2 2 3 2" xfId="8718"/>
    <cellStyle name="Normal 49 2 2 2 3 3" xfId="8719"/>
    <cellStyle name="Normal 49 2 2 2 4" xfId="8720"/>
    <cellStyle name="Normal 49 2 2 2 5" xfId="8721"/>
    <cellStyle name="Normal 49 2 2 3" xfId="8722"/>
    <cellStyle name="Normal 49 2 2 3 2" xfId="8723"/>
    <cellStyle name="Normal 49 2 2 3 3" xfId="8724"/>
    <cellStyle name="Normal 49 2 2 4" xfId="8725"/>
    <cellStyle name="Normal 49 2 2 4 2" xfId="8726"/>
    <cellStyle name="Normal 49 2 2 4 3" xfId="8727"/>
    <cellStyle name="Normal 49 2 2 5" xfId="8728"/>
    <cellStyle name="Normal 49 2 2 6" xfId="8729"/>
    <cellStyle name="Normal 49 2 3" xfId="8730"/>
    <cellStyle name="Normal 49 2 3 2" xfId="8731"/>
    <cellStyle name="Normal 49 2 3 2 2" xfId="8732"/>
    <cellStyle name="Normal 49 2 3 2 3" xfId="8733"/>
    <cellStyle name="Normal 49 2 3 3" xfId="8734"/>
    <cellStyle name="Normal 49 2 3 3 2" xfId="8735"/>
    <cellStyle name="Normal 49 2 3 3 3" xfId="8736"/>
    <cellStyle name="Normal 49 2 3 4" xfId="8737"/>
    <cellStyle name="Normal 49 2 3 5" xfId="8738"/>
    <cellStyle name="Normal 49 2 4" xfId="8739"/>
    <cellStyle name="Normal 49 2 4 2" xfId="8740"/>
    <cellStyle name="Normal 49 2 4 3" xfId="8741"/>
    <cellStyle name="Normal 49 2 5" xfId="8742"/>
    <cellStyle name="Normal 49 2 5 2" xfId="8743"/>
    <cellStyle name="Normal 49 2 5 3" xfId="8744"/>
    <cellStyle name="Normal 49 2 6" xfId="8745"/>
    <cellStyle name="Normal 49 2 7" xfId="8746"/>
    <cellStyle name="Normal 49 3" xfId="8747"/>
    <cellStyle name="Normal 49 3 2" xfId="8748"/>
    <cellStyle name="Normal 49 3 2 2" xfId="8749"/>
    <cellStyle name="Normal 49 3 2 2 2" xfId="8750"/>
    <cellStyle name="Normal 49 3 2 2 3" xfId="8751"/>
    <cellStyle name="Normal 49 3 2 3" xfId="8752"/>
    <cellStyle name="Normal 49 3 2 3 2" xfId="8753"/>
    <cellStyle name="Normal 49 3 2 3 3" xfId="8754"/>
    <cellStyle name="Normal 49 3 2 4" xfId="8755"/>
    <cellStyle name="Normal 49 3 2 5" xfId="8756"/>
    <cellStyle name="Normal 49 3 3" xfId="8757"/>
    <cellStyle name="Normal 49 3 3 2" xfId="8758"/>
    <cellStyle name="Normal 49 3 3 3" xfId="8759"/>
    <cellStyle name="Normal 49 3 4" xfId="8760"/>
    <cellStyle name="Normal 49 3 4 2" xfId="8761"/>
    <cellStyle name="Normal 49 3 4 3" xfId="8762"/>
    <cellStyle name="Normal 49 3 5" xfId="8763"/>
    <cellStyle name="Normal 49 3 6" xfId="8764"/>
    <cellStyle name="Normal 49 4" xfId="8765"/>
    <cellStyle name="Normal 49 4 2" xfId="8766"/>
    <cellStyle name="Normal 49 4 2 2" xfId="8767"/>
    <cellStyle name="Normal 49 4 2 3" xfId="8768"/>
    <cellStyle name="Normal 49 4 3" xfId="8769"/>
    <cellStyle name="Normal 49 4 3 2" xfId="8770"/>
    <cellStyle name="Normal 49 4 3 3" xfId="8771"/>
    <cellStyle name="Normal 49 4 4" xfId="8772"/>
    <cellStyle name="Normal 49 4 5" xfId="8773"/>
    <cellStyle name="Normal 49 5" xfId="8774"/>
    <cellStyle name="Normal 49 5 2" xfId="8775"/>
    <cellStyle name="Normal 49 5 3" xfId="8776"/>
    <cellStyle name="Normal 49 6" xfId="8777"/>
    <cellStyle name="Normal 49 6 2" xfId="8778"/>
    <cellStyle name="Normal 49 6 3" xfId="8779"/>
    <cellStyle name="Normal 49 7" xfId="8780"/>
    <cellStyle name="Normal 49 8" xfId="8781"/>
    <cellStyle name="Normal 5" xfId="22"/>
    <cellStyle name="Normal 5 10" xfId="8782"/>
    <cellStyle name="Normal 5 11" xfId="8783"/>
    <cellStyle name="Normal 5 2" xfId="203"/>
    <cellStyle name="Normal 5 2 10" xfId="8784"/>
    <cellStyle name="Normal 5 2 11" xfId="8785"/>
    <cellStyle name="Normal 5 2 12" xfId="8786"/>
    <cellStyle name="Normal 5 2 2" xfId="8787"/>
    <cellStyle name="Normal 5 2 2 2" xfId="8788"/>
    <cellStyle name="Normal 5 2 2 2 2" xfId="8789"/>
    <cellStyle name="Normal 5 2 2 2 2 2" xfId="8790"/>
    <cellStyle name="Normal 5 2 2 2 2 2 2" xfId="8791"/>
    <cellStyle name="Normal 5 2 2 2 2 2 2 2" xfId="8792"/>
    <cellStyle name="Normal 5 2 2 2 2 2 2 3" xfId="8793"/>
    <cellStyle name="Normal 5 2 2 2 2 2 3" xfId="8794"/>
    <cellStyle name="Normal 5 2 2 2 2 2 3 2" xfId="8795"/>
    <cellStyle name="Normal 5 2 2 2 2 2 3 3" xfId="8796"/>
    <cellStyle name="Normal 5 2 2 2 2 2 4" xfId="8797"/>
    <cellStyle name="Normal 5 2 2 2 2 2 5" xfId="8798"/>
    <cellStyle name="Normal 5 2 2 2 2 3" xfId="8799"/>
    <cellStyle name="Normal 5 2 2 2 2 3 2" xfId="8800"/>
    <cellStyle name="Normal 5 2 2 2 2 3 3" xfId="8801"/>
    <cellStyle name="Normal 5 2 2 2 2 4" xfId="8802"/>
    <cellStyle name="Normal 5 2 2 2 2 4 2" xfId="8803"/>
    <cellStyle name="Normal 5 2 2 2 2 4 3" xfId="8804"/>
    <cellStyle name="Normal 5 2 2 2 2 5" xfId="8805"/>
    <cellStyle name="Normal 5 2 2 2 2 6" xfId="8806"/>
    <cellStyle name="Normal 5 2 2 2 3" xfId="8807"/>
    <cellStyle name="Normal 5 2 2 2 3 2" xfId="8808"/>
    <cellStyle name="Normal 5 2 2 2 3 2 2" xfId="8809"/>
    <cellStyle name="Normal 5 2 2 2 3 2 3" xfId="8810"/>
    <cellStyle name="Normal 5 2 2 2 3 3" xfId="8811"/>
    <cellStyle name="Normal 5 2 2 2 3 3 2" xfId="8812"/>
    <cellStyle name="Normal 5 2 2 2 3 3 3" xfId="8813"/>
    <cellStyle name="Normal 5 2 2 2 3 4" xfId="8814"/>
    <cellStyle name="Normal 5 2 2 2 3 5" xfId="8815"/>
    <cellStyle name="Normal 5 2 2 2 4" xfId="8816"/>
    <cellStyle name="Normal 5 2 2 2 4 2" xfId="8817"/>
    <cellStyle name="Normal 5 2 2 2 4 3" xfId="8818"/>
    <cellStyle name="Normal 5 2 2 2 5" xfId="8819"/>
    <cellStyle name="Normal 5 2 2 2 5 2" xfId="8820"/>
    <cellStyle name="Normal 5 2 2 2 5 3" xfId="8821"/>
    <cellStyle name="Normal 5 2 2 2 6" xfId="8822"/>
    <cellStyle name="Normal 5 2 2 2 7" xfId="8823"/>
    <cellStyle name="Normal 5 2 2 3" xfId="8824"/>
    <cellStyle name="Normal 5 2 2 3 2" xfId="8825"/>
    <cellStyle name="Normal 5 2 2 3 2 2" xfId="8826"/>
    <cellStyle name="Normal 5 2 2 3 2 2 2" xfId="8827"/>
    <cellStyle name="Normal 5 2 2 3 2 2 3" xfId="8828"/>
    <cellStyle name="Normal 5 2 2 3 2 3" xfId="8829"/>
    <cellStyle name="Normal 5 2 2 3 2 3 2" xfId="8830"/>
    <cellStyle name="Normal 5 2 2 3 2 3 3" xfId="8831"/>
    <cellStyle name="Normal 5 2 2 3 2 4" xfId="8832"/>
    <cellStyle name="Normal 5 2 2 3 2 5" xfId="8833"/>
    <cellStyle name="Normal 5 2 2 3 3" xfId="8834"/>
    <cellStyle name="Normal 5 2 2 3 3 2" xfId="8835"/>
    <cellStyle name="Normal 5 2 2 3 3 3" xfId="8836"/>
    <cellStyle name="Normal 5 2 2 3 4" xfId="8837"/>
    <cellStyle name="Normal 5 2 2 3 4 2" xfId="8838"/>
    <cellStyle name="Normal 5 2 2 3 4 3" xfId="8839"/>
    <cellStyle name="Normal 5 2 2 3 5" xfId="8840"/>
    <cellStyle name="Normal 5 2 2 3 6" xfId="8841"/>
    <cellStyle name="Normal 5 2 2 4" xfId="8842"/>
    <cellStyle name="Normal 5 2 2 4 2" xfId="8843"/>
    <cellStyle name="Normal 5 2 2 4 2 2" xfId="8844"/>
    <cellStyle name="Normal 5 2 2 4 2 3" xfId="8845"/>
    <cellStyle name="Normal 5 2 2 4 3" xfId="8846"/>
    <cellStyle name="Normal 5 2 2 4 3 2" xfId="8847"/>
    <cellStyle name="Normal 5 2 2 4 3 3" xfId="8848"/>
    <cellStyle name="Normal 5 2 2 4 4" xfId="8849"/>
    <cellStyle name="Normal 5 2 2 4 5" xfId="8850"/>
    <cellStyle name="Normal 5 2 2 5" xfId="8851"/>
    <cellStyle name="Normal 5 2 2 5 2" xfId="8852"/>
    <cellStyle name="Normal 5 2 2 5 3" xfId="8853"/>
    <cellStyle name="Normal 5 2 2 6" xfId="8854"/>
    <cellStyle name="Normal 5 2 2 6 2" xfId="8855"/>
    <cellStyle name="Normal 5 2 2 6 3" xfId="8856"/>
    <cellStyle name="Normal 5 2 2 7" xfId="8857"/>
    <cellStyle name="Normal 5 2 2 8" xfId="8858"/>
    <cellStyle name="Normal 5 2 3" xfId="8859"/>
    <cellStyle name="Normal 5 2 3 2" xfId="8860"/>
    <cellStyle name="Normal 5 2 3 2 2" xfId="8861"/>
    <cellStyle name="Normal 5 2 3 2 2 2" xfId="8862"/>
    <cellStyle name="Normal 5 2 3 2 2 2 2" xfId="8863"/>
    <cellStyle name="Normal 5 2 3 2 2 2 3" xfId="8864"/>
    <cellStyle name="Normal 5 2 3 2 2 3" xfId="8865"/>
    <cellStyle name="Normal 5 2 3 2 2 3 2" xfId="8866"/>
    <cellStyle name="Normal 5 2 3 2 2 3 3" xfId="8867"/>
    <cellStyle name="Normal 5 2 3 2 2 4" xfId="8868"/>
    <cellStyle name="Normal 5 2 3 2 2 5" xfId="8869"/>
    <cellStyle name="Normal 5 2 3 2 3" xfId="8870"/>
    <cellStyle name="Normal 5 2 3 2 3 2" xfId="8871"/>
    <cellStyle name="Normal 5 2 3 2 3 3" xfId="8872"/>
    <cellStyle name="Normal 5 2 3 2 4" xfId="8873"/>
    <cellStyle name="Normal 5 2 3 2 4 2" xfId="8874"/>
    <cellStyle name="Normal 5 2 3 2 4 3" xfId="8875"/>
    <cellStyle name="Normal 5 2 3 2 5" xfId="8876"/>
    <cellStyle name="Normal 5 2 3 2 6" xfId="8877"/>
    <cellStyle name="Normal 5 2 3 3" xfId="8878"/>
    <cellStyle name="Normal 5 2 3 3 2" xfId="8879"/>
    <cellStyle name="Normal 5 2 3 3 2 2" xfId="8880"/>
    <cellStyle name="Normal 5 2 3 3 2 3" xfId="8881"/>
    <cellStyle name="Normal 5 2 3 3 3" xfId="8882"/>
    <cellStyle name="Normal 5 2 3 3 3 2" xfId="8883"/>
    <cellStyle name="Normal 5 2 3 3 3 3" xfId="8884"/>
    <cellStyle name="Normal 5 2 3 3 4" xfId="8885"/>
    <cellStyle name="Normal 5 2 3 3 5" xfId="8886"/>
    <cellStyle name="Normal 5 2 3 4" xfId="8887"/>
    <cellStyle name="Normal 5 2 3 4 2" xfId="8888"/>
    <cellStyle name="Normal 5 2 3 4 3" xfId="8889"/>
    <cellStyle name="Normal 5 2 3 5" xfId="8890"/>
    <cellStyle name="Normal 5 2 3 5 2" xfId="8891"/>
    <cellStyle name="Normal 5 2 3 5 3" xfId="8892"/>
    <cellStyle name="Normal 5 2 3 6" xfId="8893"/>
    <cellStyle name="Normal 5 2 3 7" xfId="8894"/>
    <cellStyle name="Normal 5 2 4" xfId="8895"/>
    <cellStyle name="Normal 5 2 4 2" xfId="8896"/>
    <cellStyle name="Normal 5 2 4 2 2" xfId="8897"/>
    <cellStyle name="Normal 5 2 4 2 2 2" xfId="8898"/>
    <cellStyle name="Normal 5 2 4 2 2 3" xfId="8899"/>
    <cellStyle name="Normal 5 2 4 2 3" xfId="8900"/>
    <cellStyle name="Normal 5 2 4 2 3 2" xfId="8901"/>
    <cellStyle name="Normal 5 2 4 2 3 3" xfId="8902"/>
    <cellStyle name="Normal 5 2 4 2 4" xfId="8903"/>
    <cellStyle name="Normal 5 2 4 2 5" xfId="8904"/>
    <cellStyle name="Normal 5 2 4 3" xfId="8905"/>
    <cellStyle name="Normal 5 2 4 3 2" xfId="8906"/>
    <cellStyle name="Normal 5 2 4 3 3" xfId="8907"/>
    <cellStyle name="Normal 5 2 4 4" xfId="8908"/>
    <cellStyle name="Normal 5 2 4 4 2" xfId="8909"/>
    <cellStyle name="Normal 5 2 4 4 3" xfId="8910"/>
    <cellStyle name="Normal 5 2 4 5" xfId="8911"/>
    <cellStyle name="Normal 5 2 4 6" xfId="8912"/>
    <cellStyle name="Normal 5 2 5" xfId="8913"/>
    <cellStyle name="Normal 5 2 5 10" xfId="8914"/>
    <cellStyle name="Normal 5 2 5 10 2" xfId="8915"/>
    <cellStyle name="Normal 5 2 5 10 3" xfId="8916"/>
    <cellStyle name="Normal 5 2 5 11" xfId="8917"/>
    <cellStyle name="Normal 5 2 5 11 2" xfId="8918"/>
    <cellStyle name="Normal 5 2 5 12" xfId="8919"/>
    <cellStyle name="Normal 5 2 5 12 2" xfId="8920"/>
    <cellStyle name="Normal 5 2 5 13" xfId="8921"/>
    <cellStyle name="Normal 5 2 5 14" xfId="8922"/>
    <cellStyle name="Normal 5 2 5 15" xfId="8923"/>
    <cellStyle name="Normal 5 2 5 16" xfId="8924"/>
    <cellStyle name="Normal 5 2 5 17" xfId="8925"/>
    <cellStyle name="Normal 5 2 5 18" xfId="8926"/>
    <cellStyle name="Normal 5 2 5 19" xfId="8927"/>
    <cellStyle name="Normal 5 2 5 19 2" xfId="8928"/>
    <cellStyle name="Normal 5 2 5 19 3" xfId="8929"/>
    <cellStyle name="Normal 5 2 5 19 4" xfId="8930"/>
    <cellStyle name="Normal 5 2 5 19 5" xfId="8931"/>
    <cellStyle name="Normal 5 2 5 19 6" xfId="8932"/>
    <cellStyle name="Normal 5 2 5 19 7" xfId="8933"/>
    <cellStyle name="Normal 5 2 5 2" xfId="8934"/>
    <cellStyle name="Normal 5 2 5 2 2" xfId="8935"/>
    <cellStyle name="Normal 5 2 5 2 2 2" xfId="8936"/>
    <cellStyle name="Normal 5 2 5 2 2 3" xfId="8937"/>
    <cellStyle name="Normal 5 2 5 2 2 4" xfId="8938"/>
    <cellStyle name="Normal 5 2 5 2 2 5" xfId="8939"/>
    <cellStyle name="Normal 5 2 5 2 3" xfId="8940"/>
    <cellStyle name="Normal 5 2 5 2 3 2" xfId="8941"/>
    <cellStyle name="Normal 5 2 5 2 3 3" xfId="8942"/>
    <cellStyle name="Normal 5 2 5 2 4" xfId="8943"/>
    <cellStyle name="Normal 5 2 5 2 4 2" xfId="8944"/>
    <cellStyle name="Normal 5 2 5 2 4 3" xfId="8945"/>
    <cellStyle name="Normal 5 2 5 2 5" xfId="8946"/>
    <cellStyle name="Normal 5 2 5 2 6" xfId="8947"/>
    <cellStyle name="Normal 5 2 5 20" xfId="8948"/>
    <cellStyle name="Normal 5 2 5 21" xfId="8949"/>
    <cellStyle name="Normal 5 2 5 22" xfId="8950"/>
    <cellStyle name="Normal 5 2 5 23" xfId="8951"/>
    <cellStyle name="Normal 5 2 5 24" xfId="8952"/>
    <cellStyle name="Normal 5 2 5 25" xfId="8953"/>
    <cellStyle name="Normal 5 2 5 26" xfId="8954"/>
    <cellStyle name="Normal 5 2 5 27" xfId="8955"/>
    <cellStyle name="Normal 5 2 5 3" xfId="8956"/>
    <cellStyle name="Normal 5 2 5 3 10" xfId="8957"/>
    <cellStyle name="Normal 5 2 5 3 11" xfId="8958"/>
    <cellStyle name="Normal 5 2 5 3 12" xfId="8959"/>
    <cellStyle name="Normal 5 2 5 3 13" xfId="8960"/>
    <cellStyle name="Normal 5 2 5 3 14" xfId="8961"/>
    <cellStyle name="Normal 5 2 5 3 15" xfId="8962"/>
    <cellStyle name="Normal 5 2 5 3 16" xfId="8963"/>
    <cellStyle name="Normal 5 2 5 3 17" xfId="8964"/>
    <cellStyle name="Normal 5 2 5 3 18" xfId="8965"/>
    <cellStyle name="Normal 5 2 5 3 19" xfId="8966"/>
    <cellStyle name="Normal 5 2 5 3 2" xfId="8967"/>
    <cellStyle name="Normal 5 2 5 3 2 2" xfId="8968"/>
    <cellStyle name="Normal 5 2 5 3 2 2 2" xfId="8969"/>
    <cellStyle name="Normal 5 2 5 3 2 2 3" xfId="8970"/>
    <cellStyle name="Normal 5 2 5 3 2 3" xfId="8971"/>
    <cellStyle name="Normal 5 2 5 3 2 3 2" xfId="8972"/>
    <cellStyle name="Normal 5 2 5 3 2 3 3" xfId="8973"/>
    <cellStyle name="Normal 5 2 5 3 2 4" xfId="8974"/>
    <cellStyle name="Normal 5 2 5 3 2 5" xfId="8975"/>
    <cellStyle name="Normal 5 2 5 3 3" xfId="8976"/>
    <cellStyle name="Normal 5 2 5 3 3 2" xfId="8977"/>
    <cellStyle name="Normal 5 2 5 3 3 3" xfId="8978"/>
    <cellStyle name="Normal 5 2 5 3 3 4" xfId="8979"/>
    <cellStyle name="Normal 5 2 5 3 3 5" xfId="8980"/>
    <cellStyle name="Normal 5 2 5 3 4" xfId="8981"/>
    <cellStyle name="Normal 5 2 5 3 4 2" xfId="8982"/>
    <cellStyle name="Normal 5 2 5 3 4 3" xfId="8983"/>
    <cellStyle name="Normal 5 2 5 3 5" xfId="8984"/>
    <cellStyle name="Normal 5 2 5 3 5 2" xfId="8985"/>
    <cellStyle name="Normal 5 2 5 3 5 3" xfId="8986"/>
    <cellStyle name="Normal 5 2 5 3 6" xfId="8987"/>
    <cellStyle name="Normal 5 2 5 3 7" xfId="8988"/>
    <cellStyle name="Normal 5 2 5 3 8" xfId="8989"/>
    <cellStyle name="Normal 5 2 5 3 9" xfId="8990"/>
    <cellStyle name="Normal 5 2 5 4" xfId="8991"/>
    <cellStyle name="Normal 5 2 5 4 2" xfId="8992"/>
    <cellStyle name="Normal 5 2 5 4 2 2" xfId="8993"/>
    <cellStyle name="Normal 5 2 5 4 2 3" xfId="8994"/>
    <cellStyle name="Normal 5 2 5 4 2 4" xfId="8995"/>
    <cellStyle name="Normal 5 2 5 4 2 5" xfId="8996"/>
    <cellStyle name="Normal 5 2 5 4 3" xfId="8997"/>
    <cellStyle name="Normal 5 2 5 4 3 2" xfId="8998"/>
    <cellStyle name="Normal 5 2 5 4 3 3" xfId="8999"/>
    <cellStyle name="Normal 5 2 5 4 4" xfId="9000"/>
    <cellStyle name="Normal 5 2 5 4 4 2" xfId="9001"/>
    <cellStyle name="Normal 5 2 5 4 4 3" xfId="9002"/>
    <cellStyle name="Normal 5 2 5 4 5" xfId="9003"/>
    <cellStyle name="Normal 5 2 5 4 6" xfId="9004"/>
    <cellStyle name="Normal 5 2 5 5" xfId="9005"/>
    <cellStyle name="Normal 5 2 5 5 2" xfId="9006"/>
    <cellStyle name="Normal 5 2 5 5 2 2" xfId="9007"/>
    <cellStyle name="Normal 5 2 5 5 2 3" xfId="9008"/>
    <cellStyle name="Normal 5 2 5 5 2 4" xfId="9009"/>
    <cellStyle name="Normal 5 2 5 5 2 5" xfId="9010"/>
    <cellStyle name="Normal 5 2 5 5 3" xfId="9011"/>
    <cellStyle name="Normal 5 2 5 5 3 2" xfId="9012"/>
    <cellStyle name="Normal 5 2 5 5 3 3" xfId="9013"/>
    <cellStyle name="Normal 5 2 5 5 4" xfId="9014"/>
    <cellStyle name="Normal 5 2 5 5 4 2" xfId="9015"/>
    <cellStyle name="Normal 5 2 5 5 4 3" xfId="9016"/>
    <cellStyle name="Normal 5 2 5 5 5" xfId="9017"/>
    <cellStyle name="Normal 5 2 5 5 6" xfId="9018"/>
    <cellStyle name="Normal 5 2 5 6" xfId="9019"/>
    <cellStyle name="Normal 5 2 5 6 2" xfId="9020"/>
    <cellStyle name="Normal 5 2 5 6 2 2" xfId="9021"/>
    <cellStyle name="Normal 5 2 5 6 2 3" xfId="9022"/>
    <cellStyle name="Normal 5 2 5 6 2 4" xfId="9023"/>
    <cellStyle name="Normal 5 2 5 6 2 5" xfId="9024"/>
    <cellStyle name="Normal 5 2 5 6 3" xfId="9025"/>
    <cellStyle name="Normal 5 2 5 6 3 2" xfId="9026"/>
    <cellStyle name="Normal 5 2 5 6 3 3" xfId="9027"/>
    <cellStyle name="Normal 5 2 5 6 4" xfId="9028"/>
    <cellStyle name="Normal 5 2 5 6 4 2" xfId="9029"/>
    <cellStyle name="Normal 5 2 5 6 4 3" xfId="9030"/>
    <cellStyle name="Normal 5 2 5 6 5" xfId="9031"/>
    <cellStyle name="Normal 5 2 5 6 6" xfId="9032"/>
    <cellStyle name="Normal 5 2 5 7" xfId="9033"/>
    <cellStyle name="Normal 5 2 5 7 2" xfId="9034"/>
    <cellStyle name="Normal 5 2 5 7 2 2" xfId="9035"/>
    <cellStyle name="Normal 5 2 5 7 2 3" xfId="9036"/>
    <cellStyle name="Normal 5 2 5 7 3" xfId="9037"/>
    <cellStyle name="Normal 5 2 5 7 3 2" xfId="9038"/>
    <cellStyle name="Normal 5 2 5 7 3 3" xfId="9039"/>
    <cellStyle name="Normal 5 2 5 7 4" xfId="9040"/>
    <cellStyle name="Normal 5 2 5 7 4 2" xfId="9041"/>
    <cellStyle name="Normal 5 2 5 7 5" xfId="9042"/>
    <cellStyle name="Normal 5 2 5 7 6" xfId="9043"/>
    <cellStyle name="Normal 5 2 5 8" xfId="9044"/>
    <cellStyle name="Normal 5 2 5 8 2" xfId="9045"/>
    <cellStyle name="Normal 5 2 5 8 3" xfId="9046"/>
    <cellStyle name="Normal 5 2 5 8 4" xfId="9047"/>
    <cellStyle name="Normal 5 2 5 8 5" xfId="9048"/>
    <cellStyle name="Normal 5 2 5 9" xfId="9049"/>
    <cellStyle name="Normal 5 2 5 9 2" xfId="9050"/>
    <cellStyle name="Normal 5 2 5 9 3" xfId="9051"/>
    <cellStyle name="Normal 5 2 5_10070" xfId="9052"/>
    <cellStyle name="Normal 5 2 6" xfId="9053"/>
    <cellStyle name="Normal 5 2 6 2" xfId="9054"/>
    <cellStyle name="Normal 5 2 6 2 2" xfId="9055"/>
    <cellStyle name="Normal 5 2 6 2 3" xfId="9056"/>
    <cellStyle name="Normal 5 2 6 3" xfId="9057"/>
    <cellStyle name="Normal 5 2 6 3 2" xfId="9058"/>
    <cellStyle name="Normal 5 2 6 3 3" xfId="9059"/>
    <cellStyle name="Normal 5 2 6 4" xfId="9060"/>
    <cellStyle name="Normal 5 2 6 5" xfId="9061"/>
    <cellStyle name="Normal 5 2 7" xfId="9062"/>
    <cellStyle name="Normal 5 2 7 2" xfId="9063"/>
    <cellStyle name="Normal 5 2 7 3" xfId="9064"/>
    <cellStyle name="Normal 5 2 7 4" xfId="9065"/>
    <cellStyle name="Normal 5 2 7 5" xfId="9066"/>
    <cellStyle name="Normal 5 2 8" xfId="9067"/>
    <cellStyle name="Normal 5 2 9" xfId="9068"/>
    <cellStyle name="Normal 5 3" xfId="9069"/>
    <cellStyle name="Normal 5 3 2" xfId="9070"/>
    <cellStyle name="Normal 5 3 2 2" xfId="9071"/>
    <cellStyle name="Normal 5 3 2 2 2" xfId="9072"/>
    <cellStyle name="Normal 5 3 2 2 2 2" xfId="9073"/>
    <cellStyle name="Normal 5 3 2 2 2 2 2" xfId="9074"/>
    <cellStyle name="Normal 5 3 2 2 2 2 3" xfId="9075"/>
    <cellStyle name="Normal 5 3 2 2 2 3" xfId="9076"/>
    <cellStyle name="Normal 5 3 2 2 2 3 2" xfId="9077"/>
    <cellStyle name="Normal 5 3 2 2 2 3 3" xfId="9078"/>
    <cellStyle name="Normal 5 3 2 2 2 4" xfId="9079"/>
    <cellStyle name="Normal 5 3 2 2 2 5" xfId="9080"/>
    <cellStyle name="Normal 5 3 2 2 3" xfId="9081"/>
    <cellStyle name="Normal 5 3 2 2 3 2" xfId="9082"/>
    <cellStyle name="Normal 5 3 2 2 3 3" xfId="9083"/>
    <cellStyle name="Normal 5 3 2 2 4" xfId="9084"/>
    <cellStyle name="Normal 5 3 2 2 4 2" xfId="9085"/>
    <cellStyle name="Normal 5 3 2 2 4 3" xfId="9086"/>
    <cellStyle name="Normal 5 3 2 2 5" xfId="9087"/>
    <cellStyle name="Normal 5 3 2 2 6" xfId="9088"/>
    <cellStyle name="Normal 5 3 2 3" xfId="9089"/>
    <cellStyle name="Normal 5 3 2 3 2" xfId="9090"/>
    <cellStyle name="Normal 5 3 2 3 2 2" xfId="9091"/>
    <cellStyle name="Normal 5 3 2 3 2 3" xfId="9092"/>
    <cellStyle name="Normal 5 3 2 3 3" xfId="9093"/>
    <cellStyle name="Normal 5 3 2 3 3 2" xfId="9094"/>
    <cellStyle name="Normal 5 3 2 3 3 3" xfId="9095"/>
    <cellStyle name="Normal 5 3 2 3 4" xfId="9096"/>
    <cellStyle name="Normal 5 3 2 3 5" xfId="9097"/>
    <cellStyle name="Normal 5 3 2 4" xfId="9098"/>
    <cellStyle name="Normal 5 3 2 4 2" xfId="9099"/>
    <cellStyle name="Normal 5 3 2 4 3" xfId="9100"/>
    <cellStyle name="Normal 5 3 2 5" xfId="9101"/>
    <cellStyle name="Normal 5 3 2 5 2" xfId="9102"/>
    <cellStyle name="Normal 5 3 2 5 3" xfId="9103"/>
    <cellStyle name="Normal 5 3 2 6" xfId="9104"/>
    <cellStyle name="Normal 5 3 2 7" xfId="9105"/>
    <cellStyle name="Normal 5 3 3" xfId="9106"/>
    <cellStyle name="Normal 5 3 3 2" xfId="9107"/>
    <cellStyle name="Normal 5 3 3 2 2" xfId="9108"/>
    <cellStyle name="Normal 5 3 3 2 2 2" xfId="9109"/>
    <cellStyle name="Normal 5 3 3 2 2 3" xfId="9110"/>
    <cellStyle name="Normal 5 3 3 2 3" xfId="9111"/>
    <cellStyle name="Normal 5 3 3 2 3 2" xfId="9112"/>
    <cellStyle name="Normal 5 3 3 2 3 3" xfId="9113"/>
    <cellStyle name="Normal 5 3 3 2 4" xfId="9114"/>
    <cellStyle name="Normal 5 3 3 2 5" xfId="9115"/>
    <cellStyle name="Normal 5 3 3 3" xfId="9116"/>
    <cellStyle name="Normal 5 3 3 3 2" xfId="9117"/>
    <cellStyle name="Normal 5 3 3 3 3" xfId="9118"/>
    <cellStyle name="Normal 5 3 3 4" xfId="9119"/>
    <cellStyle name="Normal 5 3 3 4 2" xfId="9120"/>
    <cellStyle name="Normal 5 3 3 4 3" xfId="9121"/>
    <cellStyle name="Normal 5 3 3 5" xfId="9122"/>
    <cellStyle name="Normal 5 3 3 6" xfId="9123"/>
    <cellStyle name="Normal 5 3 4" xfId="9124"/>
    <cellStyle name="Normal 5 3 4 2" xfId="9125"/>
    <cellStyle name="Normal 5 3 4 2 2" xfId="9126"/>
    <cellStyle name="Normal 5 3 4 2 3" xfId="9127"/>
    <cellStyle name="Normal 5 3 4 3" xfId="9128"/>
    <cellStyle name="Normal 5 3 4 3 2" xfId="9129"/>
    <cellStyle name="Normal 5 3 4 3 3" xfId="9130"/>
    <cellStyle name="Normal 5 3 4 4" xfId="9131"/>
    <cellStyle name="Normal 5 3 4 5" xfId="9132"/>
    <cellStyle name="Normal 5 3 5" xfId="9133"/>
    <cellStyle name="Normal 5 3 5 2" xfId="9134"/>
    <cellStyle name="Normal 5 3 5 3" xfId="9135"/>
    <cellStyle name="Normal 5 3 6" xfId="9136"/>
    <cellStyle name="Normal 5 3 6 2" xfId="9137"/>
    <cellStyle name="Normal 5 3 6 3" xfId="9138"/>
    <cellStyle name="Normal 5 3 7" xfId="9139"/>
    <cellStyle name="Normal 5 3 8" xfId="9140"/>
    <cellStyle name="Normal 5 4" xfId="9141"/>
    <cellStyle name="Normal 5 4 2" xfId="9142"/>
    <cellStyle name="Normal 5 4 2 2" xfId="9143"/>
    <cellStyle name="Normal 5 4 2 2 2" xfId="9144"/>
    <cellStyle name="Normal 5 4 2 2 2 2" xfId="9145"/>
    <cellStyle name="Normal 5 4 2 2 2 2 2" xfId="9146"/>
    <cellStyle name="Normal 5 4 2 2 2 2 3" xfId="9147"/>
    <cellStyle name="Normal 5 4 2 2 2 3" xfId="9148"/>
    <cellStyle name="Normal 5 4 2 2 2 3 2" xfId="9149"/>
    <cellStyle name="Normal 5 4 2 2 2 3 3" xfId="9150"/>
    <cellStyle name="Normal 5 4 2 2 2 4" xfId="9151"/>
    <cellStyle name="Normal 5 4 2 2 2 5" xfId="9152"/>
    <cellStyle name="Normal 5 4 2 2 3" xfId="9153"/>
    <cellStyle name="Normal 5 4 2 2 3 2" xfId="9154"/>
    <cellStyle name="Normal 5 4 2 2 3 3" xfId="9155"/>
    <cellStyle name="Normal 5 4 2 2 4" xfId="9156"/>
    <cellStyle name="Normal 5 4 2 2 4 2" xfId="9157"/>
    <cellStyle name="Normal 5 4 2 2 4 3" xfId="9158"/>
    <cellStyle name="Normal 5 4 2 2 5" xfId="9159"/>
    <cellStyle name="Normal 5 4 2 2 6" xfId="9160"/>
    <cellStyle name="Normal 5 4 2 3" xfId="9161"/>
    <cellStyle name="Normal 5 4 2 3 2" xfId="9162"/>
    <cellStyle name="Normal 5 4 2 3 2 2" xfId="9163"/>
    <cellStyle name="Normal 5 4 2 3 2 3" xfId="9164"/>
    <cellStyle name="Normal 5 4 2 3 3" xfId="9165"/>
    <cellStyle name="Normal 5 4 2 3 3 2" xfId="9166"/>
    <cellStyle name="Normal 5 4 2 3 3 3" xfId="9167"/>
    <cellStyle name="Normal 5 4 2 3 4" xfId="9168"/>
    <cellStyle name="Normal 5 4 2 3 5" xfId="9169"/>
    <cellStyle name="Normal 5 4 2 4" xfId="9170"/>
    <cellStyle name="Normal 5 4 2 4 2" xfId="9171"/>
    <cellStyle name="Normal 5 4 2 4 3" xfId="9172"/>
    <cellStyle name="Normal 5 4 2 5" xfId="9173"/>
    <cellStyle name="Normal 5 4 2 5 2" xfId="9174"/>
    <cellStyle name="Normal 5 4 2 5 3" xfId="9175"/>
    <cellStyle name="Normal 5 4 2 6" xfId="9176"/>
    <cellStyle name="Normal 5 4 2 7" xfId="9177"/>
    <cellStyle name="Normal 5 4 3" xfId="9178"/>
    <cellStyle name="Normal 5 4 3 2" xfId="9179"/>
    <cellStyle name="Normal 5 4 3 2 2" xfId="9180"/>
    <cellStyle name="Normal 5 4 3 2 2 2" xfId="9181"/>
    <cellStyle name="Normal 5 4 3 2 2 3" xfId="9182"/>
    <cellStyle name="Normal 5 4 3 2 3" xfId="9183"/>
    <cellStyle name="Normal 5 4 3 2 3 2" xfId="9184"/>
    <cellStyle name="Normal 5 4 3 2 3 3" xfId="9185"/>
    <cellStyle name="Normal 5 4 3 2 4" xfId="9186"/>
    <cellStyle name="Normal 5 4 3 2 5" xfId="9187"/>
    <cellStyle name="Normal 5 4 3 3" xfId="9188"/>
    <cellStyle name="Normal 5 4 3 3 2" xfId="9189"/>
    <cellStyle name="Normal 5 4 3 3 3" xfId="9190"/>
    <cellStyle name="Normal 5 4 3 4" xfId="9191"/>
    <cellStyle name="Normal 5 4 3 4 2" xfId="9192"/>
    <cellStyle name="Normal 5 4 3 4 3" xfId="9193"/>
    <cellStyle name="Normal 5 4 3 5" xfId="9194"/>
    <cellStyle name="Normal 5 4 3 6" xfId="9195"/>
    <cellStyle name="Normal 5 4 4" xfId="9196"/>
    <cellStyle name="Normal 5 4 4 2" xfId="9197"/>
    <cellStyle name="Normal 5 4 4 2 2" xfId="9198"/>
    <cellStyle name="Normal 5 4 4 2 3" xfId="9199"/>
    <cellStyle name="Normal 5 4 4 3" xfId="9200"/>
    <cellStyle name="Normal 5 4 4 3 2" xfId="9201"/>
    <cellStyle name="Normal 5 4 4 3 3" xfId="9202"/>
    <cellStyle name="Normal 5 4 4 4" xfId="9203"/>
    <cellStyle name="Normal 5 4 4 5" xfId="9204"/>
    <cellStyle name="Normal 5 4 5" xfId="9205"/>
    <cellStyle name="Normal 5 4 5 2" xfId="9206"/>
    <cellStyle name="Normal 5 4 5 3" xfId="9207"/>
    <cellStyle name="Normal 5 4 6" xfId="9208"/>
    <cellStyle name="Normal 5 4 6 2" xfId="9209"/>
    <cellStyle name="Normal 5 4 6 3" xfId="9210"/>
    <cellStyle name="Normal 5 4 7" xfId="9211"/>
    <cellStyle name="Normal 5 4 8" xfId="9212"/>
    <cellStyle name="Normal 5 5" xfId="9213"/>
    <cellStyle name="Normal 5 5 2" xfId="9214"/>
    <cellStyle name="Normal 5 5 2 2" xfId="9215"/>
    <cellStyle name="Normal 5 5 2 2 2" xfId="9216"/>
    <cellStyle name="Normal 5 5 2 2 2 2" xfId="9217"/>
    <cellStyle name="Normal 5 5 2 2 2 3" xfId="9218"/>
    <cellStyle name="Normal 5 5 2 2 3" xfId="9219"/>
    <cellStyle name="Normal 5 5 2 2 3 2" xfId="9220"/>
    <cellStyle name="Normal 5 5 2 2 3 3" xfId="9221"/>
    <cellStyle name="Normal 5 5 2 2 4" xfId="9222"/>
    <cellStyle name="Normal 5 5 2 2 5" xfId="9223"/>
    <cellStyle name="Normal 5 5 2 3" xfId="9224"/>
    <cellStyle name="Normal 5 5 2 3 2" xfId="9225"/>
    <cellStyle name="Normal 5 5 2 3 3" xfId="9226"/>
    <cellStyle name="Normal 5 5 2 4" xfId="9227"/>
    <cellStyle name="Normal 5 5 2 4 2" xfId="9228"/>
    <cellStyle name="Normal 5 5 2 4 3" xfId="9229"/>
    <cellStyle name="Normal 5 5 2 5" xfId="9230"/>
    <cellStyle name="Normal 5 5 2 6" xfId="9231"/>
    <cellStyle name="Normal 5 5 3" xfId="9232"/>
    <cellStyle name="Normal 5 5 3 2" xfId="9233"/>
    <cellStyle name="Normal 5 5 3 2 2" xfId="9234"/>
    <cellStyle name="Normal 5 5 3 2 3" xfId="9235"/>
    <cellStyle name="Normal 5 5 3 3" xfId="9236"/>
    <cellStyle name="Normal 5 5 3 3 2" xfId="9237"/>
    <cellStyle name="Normal 5 5 3 3 3" xfId="9238"/>
    <cellStyle name="Normal 5 5 3 4" xfId="9239"/>
    <cellStyle name="Normal 5 5 3 5" xfId="9240"/>
    <cellStyle name="Normal 5 5 4" xfId="9241"/>
    <cellStyle name="Normal 5 5 4 2" xfId="9242"/>
    <cellStyle name="Normal 5 5 4 3" xfId="9243"/>
    <cellStyle name="Normal 5 5 5" xfId="9244"/>
    <cellStyle name="Normal 5 5 5 2" xfId="9245"/>
    <cellStyle name="Normal 5 5 5 3" xfId="9246"/>
    <cellStyle name="Normal 5 5 6" xfId="9247"/>
    <cellStyle name="Normal 5 5 7" xfId="9248"/>
    <cellStyle name="Normal 5 6" xfId="9249"/>
    <cellStyle name="Normal 5 6 2" xfId="9250"/>
    <cellStyle name="Normal 5 6 2 2" xfId="9251"/>
    <cellStyle name="Normal 5 6 2 2 2" xfId="9252"/>
    <cellStyle name="Normal 5 6 2 2 3" xfId="9253"/>
    <cellStyle name="Normal 5 6 2 3" xfId="9254"/>
    <cellStyle name="Normal 5 6 2 3 2" xfId="9255"/>
    <cellStyle name="Normal 5 6 2 3 3" xfId="9256"/>
    <cellStyle name="Normal 5 6 2 4" xfId="9257"/>
    <cellStyle name="Normal 5 6 2 5" xfId="9258"/>
    <cellStyle name="Normal 5 6 3" xfId="9259"/>
    <cellStyle name="Normal 5 6 3 2" xfId="9260"/>
    <cellStyle name="Normal 5 6 3 3" xfId="9261"/>
    <cellStyle name="Normal 5 6 4" xfId="9262"/>
    <cellStyle name="Normal 5 6 4 2" xfId="9263"/>
    <cellStyle name="Normal 5 6 4 3" xfId="9264"/>
    <cellStyle name="Normal 5 6 5" xfId="9265"/>
    <cellStyle name="Normal 5 6 6" xfId="9266"/>
    <cellStyle name="Normal 5 7" xfId="9267"/>
    <cellStyle name="Normal 5 7 2" xfId="9268"/>
    <cellStyle name="Normal 5 7 2 2" xfId="9269"/>
    <cellStyle name="Normal 5 7 2 3" xfId="9270"/>
    <cellStyle name="Normal 5 7 3" xfId="9271"/>
    <cellStyle name="Normal 5 7 3 2" xfId="9272"/>
    <cellStyle name="Normal 5 7 3 3" xfId="9273"/>
    <cellStyle name="Normal 5 7 4" xfId="9274"/>
    <cellStyle name="Normal 5 7 5" xfId="9275"/>
    <cellStyle name="Normal 5 8" xfId="9276"/>
    <cellStyle name="Normal 5 8 2" xfId="9277"/>
    <cellStyle name="Normal 5 8 3" xfId="9278"/>
    <cellStyle name="Normal 5 9" xfId="9279"/>
    <cellStyle name="Normal 5 9 2" xfId="9280"/>
    <cellStyle name="Normal 5 9 3" xfId="9281"/>
    <cellStyle name="Normal 5_10051" xfId="9282"/>
    <cellStyle name="Normal 50" xfId="204"/>
    <cellStyle name="Normal 50 2" xfId="9283"/>
    <cellStyle name="Normal 50 2 2" xfId="9284"/>
    <cellStyle name="Normal 50 2 2 2" xfId="9285"/>
    <cellStyle name="Normal 50 2 2 2 2" xfId="9286"/>
    <cellStyle name="Normal 50 2 2 2 2 2" xfId="9287"/>
    <cellStyle name="Normal 50 2 2 2 2 3" xfId="9288"/>
    <cellStyle name="Normal 50 2 2 2 3" xfId="9289"/>
    <cellStyle name="Normal 50 2 2 2 3 2" xfId="9290"/>
    <cellStyle name="Normal 50 2 2 2 3 3" xfId="9291"/>
    <cellStyle name="Normal 50 2 2 2 4" xfId="9292"/>
    <cellStyle name="Normal 50 2 2 2 5" xfId="9293"/>
    <cellStyle name="Normal 50 2 2 3" xfId="9294"/>
    <cellStyle name="Normal 50 2 2 3 2" xfId="9295"/>
    <cellStyle name="Normal 50 2 2 3 3" xfId="9296"/>
    <cellStyle name="Normal 50 2 2 4" xfId="9297"/>
    <cellStyle name="Normal 50 2 2 4 2" xfId="9298"/>
    <cellStyle name="Normal 50 2 2 4 3" xfId="9299"/>
    <cellStyle name="Normal 50 2 2 5" xfId="9300"/>
    <cellStyle name="Normal 50 2 2 6" xfId="9301"/>
    <cellStyle name="Normal 50 2 3" xfId="9302"/>
    <cellStyle name="Normal 50 2 3 2" xfId="9303"/>
    <cellStyle name="Normal 50 2 3 2 2" xfId="9304"/>
    <cellStyle name="Normal 50 2 3 2 3" xfId="9305"/>
    <cellStyle name="Normal 50 2 3 3" xfId="9306"/>
    <cellStyle name="Normal 50 2 3 3 2" xfId="9307"/>
    <cellStyle name="Normal 50 2 3 3 3" xfId="9308"/>
    <cellStyle name="Normal 50 2 3 4" xfId="9309"/>
    <cellStyle name="Normal 50 2 3 5" xfId="9310"/>
    <cellStyle name="Normal 50 2 4" xfId="9311"/>
    <cellStyle name="Normal 50 2 4 2" xfId="9312"/>
    <cellStyle name="Normal 50 2 4 3" xfId="9313"/>
    <cellStyle name="Normal 50 2 5" xfId="9314"/>
    <cellStyle name="Normal 50 2 5 2" xfId="9315"/>
    <cellStyle name="Normal 50 2 5 3" xfId="9316"/>
    <cellStyle name="Normal 50 2 6" xfId="9317"/>
    <cellStyle name="Normal 50 2 7" xfId="9318"/>
    <cellStyle name="Normal 50 3" xfId="9319"/>
    <cellStyle name="Normal 50 3 2" xfId="9320"/>
    <cellStyle name="Normal 50 3 2 2" xfId="9321"/>
    <cellStyle name="Normal 50 3 2 2 2" xfId="9322"/>
    <cellStyle name="Normal 50 3 2 2 3" xfId="9323"/>
    <cellStyle name="Normal 50 3 2 3" xfId="9324"/>
    <cellStyle name="Normal 50 3 2 3 2" xfId="9325"/>
    <cellStyle name="Normal 50 3 2 3 3" xfId="9326"/>
    <cellStyle name="Normal 50 3 2 4" xfId="9327"/>
    <cellStyle name="Normal 50 3 2 5" xfId="9328"/>
    <cellStyle name="Normal 50 3 3" xfId="9329"/>
    <cellStyle name="Normal 50 3 3 2" xfId="9330"/>
    <cellStyle name="Normal 50 3 3 3" xfId="9331"/>
    <cellStyle name="Normal 50 3 4" xfId="9332"/>
    <cellStyle name="Normal 50 3 4 2" xfId="9333"/>
    <cellStyle name="Normal 50 3 4 3" xfId="9334"/>
    <cellStyle name="Normal 50 3 5" xfId="9335"/>
    <cellStyle name="Normal 50 3 6" xfId="9336"/>
    <cellStyle name="Normal 50 4" xfId="9337"/>
    <cellStyle name="Normal 50 4 2" xfId="9338"/>
    <cellStyle name="Normal 50 4 2 2" xfId="9339"/>
    <cellStyle name="Normal 50 4 2 3" xfId="9340"/>
    <cellStyle name="Normal 50 4 3" xfId="9341"/>
    <cellStyle name="Normal 50 4 3 2" xfId="9342"/>
    <cellStyle name="Normal 50 4 3 3" xfId="9343"/>
    <cellStyle name="Normal 50 4 4" xfId="9344"/>
    <cellStyle name="Normal 50 4 5" xfId="9345"/>
    <cellStyle name="Normal 50 5" xfId="9346"/>
    <cellStyle name="Normal 50 5 2" xfId="9347"/>
    <cellStyle name="Normal 50 5 3" xfId="9348"/>
    <cellStyle name="Normal 50 6" xfId="9349"/>
    <cellStyle name="Normal 50 6 2" xfId="9350"/>
    <cellStyle name="Normal 50 6 3" xfId="9351"/>
    <cellStyle name="Normal 50 7" xfId="9352"/>
    <cellStyle name="Normal 50 8" xfId="9353"/>
    <cellStyle name="Normal 51" xfId="205"/>
    <cellStyle name="Normal 51 2" xfId="9354"/>
    <cellStyle name="Normal 51 2 2" xfId="9355"/>
    <cellStyle name="Normal 51 2 2 2" xfId="9356"/>
    <cellStyle name="Normal 51 2 2 2 2" xfId="9357"/>
    <cellStyle name="Normal 51 2 2 2 2 2" xfId="9358"/>
    <cellStyle name="Normal 51 2 2 2 2 3" xfId="9359"/>
    <cellStyle name="Normal 51 2 2 2 3" xfId="9360"/>
    <cellStyle name="Normal 51 2 2 2 3 2" xfId="9361"/>
    <cellStyle name="Normal 51 2 2 2 3 3" xfId="9362"/>
    <cellStyle name="Normal 51 2 2 2 4" xfId="9363"/>
    <cellStyle name="Normal 51 2 2 2 5" xfId="9364"/>
    <cellStyle name="Normal 51 2 2 3" xfId="9365"/>
    <cellStyle name="Normal 51 2 2 3 2" xfId="9366"/>
    <cellStyle name="Normal 51 2 2 3 3" xfId="9367"/>
    <cellStyle name="Normal 51 2 2 4" xfId="9368"/>
    <cellStyle name="Normal 51 2 2 4 2" xfId="9369"/>
    <cellStyle name="Normal 51 2 2 4 3" xfId="9370"/>
    <cellStyle name="Normal 51 2 2 5" xfId="9371"/>
    <cellStyle name="Normal 51 2 2 6" xfId="9372"/>
    <cellStyle name="Normal 51 2 3" xfId="9373"/>
    <cellStyle name="Normal 51 2 3 2" xfId="9374"/>
    <cellStyle name="Normal 51 2 3 2 2" xfId="9375"/>
    <cellStyle name="Normal 51 2 3 2 3" xfId="9376"/>
    <cellStyle name="Normal 51 2 3 3" xfId="9377"/>
    <cellStyle name="Normal 51 2 3 3 2" xfId="9378"/>
    <cellStyle name="Normal 51 2 3 3 3" xfId="9379"/>
    <cellStyle name="Normal 51 2 3 4" xfId="9380"/>
    <cellStyle name="Normal 51 2 3 5" xfId="9381"/>
    <cellStyle name="Normal 51 2 4" xfId="9382"/>
    <cellStyle name="Normal 51 2 4 2" xfId="9383"/>
    <cellStyle name="Normal 51 2 4 3" xfId="9384"/>
    <cellStyle name="Normal 51 2 5" xfId="9385"/>
    <cellStyle name="Normal 51 2 5 2" xfId="9386"/>
    <cellStyle name="Normal 51 2 5 3" xfId="9387"/>
    <cellStyle name="Normal 51 2 6" xfId="9388"/>
    <cellStyle name="Normal 51 2 7" xfId="9389"/>
    <cellStyle name="Normal 51 3" xfId="9390"/>
    <cellStyle name="Normal 51 3 2" xfId="9391"/>
    <cellStyle name="Normal 51 3 2 2" xfId="9392"/>
    <cellStyle name="Normal 51 3 2 2 2" xfId="9393"/>
    <cellStyle name="Normal 51 3 2 2 3" xfId="9394"/>
    <cellStyle name="Normal 51 3 2 3" xfId="9395"/>
    <cellStyle name="Normal 51 3 2 3 2" xfId="9396"/>
    <cellStyle name="Normal 51 3 2 3 3" xfId="9397"/>
    <cellStyle name="Normal 51 3 2 4" xfId="9398"/>
    <cellStyle name="Normal 51 3 2 5" xfId="9399"/>
    <cellStyle name="Normal 51 3 3" xfId="9400"/>
    <cellStyle name="Normal 51 3 3 2" xfId="9401"/>
    <cellStyle name="Normal 51 3 3 3" xfId="9402"/>
    <cellStyle name="Normal 51 3 4" xfId="9403"/>
    <cellStyle name="Normal 51 3 4 2" xfId="9404"/>
    <cellStyle name="Normal 51 3 4 3" xfId="9405"/>
    <cellStyle name="Normal 51 3 5" xfId="9406"/>
    <cellStyle name="Normal 51 3 6" xfId="9407"/>
    <cellStyle name="Normal 51 4" xfId="9408"/>
    <cellStyle name="Normal 51 4 2" xfId="9409"/>
    <cellStyle name="Normal 51 4 2 2" xfId="9410"/>
    <cellStyle name="Normal 51 4 2 3" xfId="9411"/>
    <cellStyle name="Normal 51 4 3" xfId="9412"/>
    <cellStyle name="Normal 51 4 3 2" xfId="9413"/>
    <cellStyle name="Normal 51 4 3 3" xfId="9414"/>
    <cellStyle name="Normal 51 4 4" xfId="9415"/>
    <cellStyle name="Normal 51 4 5" xfId="9416"/>
    <cellStyle name="Normal 51 5" xfId="9417"/>
    <cellStyle name="Normal 51 5 2" xfId="9418"/>
    <cellStyle name="Normal 51 5 3" xfId="9419"/>
    <cellStyle name="Normal 51 6" xfId="9420"/>
    <cellStyle name="Normal 51 6 2" xfId="9421"/>
    <cellStyle name="Normal 51 6 3" xfId="9422"/>
    <cellStyle name="Normal 51 7" xfId="9423"/>
    <cellStyle name="Normal 51 8" xfId="9424"/>
    <cellStyle name="Normal 52" xfId="206"/>
    <cellStyle name="Normal 52 2" xfId="9425"/>
    <cellStyle name="Normal 52 2 2" xfId="9426"/>
    <cellStyle name="Normal 52 2 2 2" xfId="9427"/>
    <cellStyle name="Normal 52 2 2 2 2" xfId="9428"/>
    <cellStyle name="Normal 52 2 2 2 2 2" xfId="9429"/>
    <cellStyle name="Normal 52 2 2 2 2 3" xfId="9430"/>
    <cellStyle name="Normal 52 2 2 2 3" xfId="9431"/>
    <cellStyle name="Normal 52 2 2 2 3 2" xfId="9432"/>
    <cellStyle name="Normal 52 2 2 2 3 3" xfId="9433"/>
    <cellStyle name="Normal 52 2 2 2 4" xfId="9434"/>
    <cellStyle name="Normal 52 2 2 2 5" xfId="9435"/>
    <cellStyle name="Normal 52 2 2 3" xfId="9436"/>
    <cellStyle name="Normal 52 2 2 3 2" xfId="9437"/>
    <cellStyle name="Normal 52 2 2 3 3" xfId="9438"/>
    <cellStyle name="Normal 52 2 2 4" xfId="9439"/>
    <cellStyle name="Normal 52 2 2 4 2" xfId="9440"/>
    <cellStyle name="Normal 52 2 2 4 3" xfId="9441"/>
    <cellStyle name="Normal 52 2 2 5" xfId="9442"/>
    <cellStyle name="Normal 52 2 2 6" xfId="9443"/>
    <cellStyle name="Normal 52 2 3" xfId="9444"/>
    <cellStyle name="Normal 52 2 3 2" xfId="9445"/>
    <cellStyle name="Normal 52 2 3 2 2" xfId="9446"/>
    <cellStyle name="Normal 52 2 3 2 3" xfId="9447"/>
    <cellStyle name="Normal 52 2 3 3" xfId="9448"/>
    <cellStyle name="Normal 52 2 3 3 2" xfId="9449"/>
    <cellStyle name="Normal 52 2 3 3 3" xfId="9450"/>
    <cellStyle name="Normal 52 2 3 4" xfId="9451"/>
    <cellStyle name="Normal 52 2 3 5" xfId="9452"/>
    <cellStyle name="Normal 52 2 4" xfId="9453"/>
    <cellStyle name="Normal 52 2 4 2" xfId="9454"/>
    <cellStyle name="Normal 52 2 4 3" xfId="9455"/>
    <cellStyle name="Normal 52 2 5" xfId="9456"/>
    <cellStyle name="Normal 52 2 5 2" xfId="9457"/>
    <cellStyle name="Normal 52 2 5 3" xfId="9458"/>
    <cellStyle name="Normal 52 2 6" xfId="9459"/>
    <cellStyle name="Normal 52 2 7" xfId="9460"/>
    <cellStyle name="Normal 52 3" xfId="9461"/>
    <cellStyle name="Normal 52 3 2" xfId="9462"/>
    <cellStyle name="Normal 52 3 2 2" xfId="9463"/>
    <cellStyle name="Normal 52 3 2 2 2" xfId="9464"/>
    <cellStyle name="Normal 52 3 2 2 3" xfId="9465"/>
    <cellStyle name="Normal 52 3 2 3" xfId="9466"/>
    <cellStyle name="Normal 52 3 2 3 2" xfId="9467"/>
    <cellStyle name="Normal 52 3 2 3 3" xfId="9468"/>
    <cellStyle name="Normal 52 3 2 4" xfId="9469"/>
    <cellStyle name="Normal 52 3 2 5" xfId="9470"/>
    <cellStyle name="Normal 52 3 3" xfId="9471"/>
    <cellStyle name="Normal 52 3 3 2" xfId="9472"/>
    <cellStyle name="Normal 52 3 3 3" xfId="9473"/>
    <cellStyle name="Normal 52 3 4" xfId="9474"/>
    <cellStyle name="Normal 52 3 4 2" xfId="9475"/>
    <cellStyle name="Normal 52 3 4 3" xfId="9476"/>
    <cellStyle name="Normal 52 3 5" xfId="9477"/>
    <cellStyle name="Normal 52 3 6" xfId="9478"/>
    <cellStyle name="Normal 52 4" xfId="9479"/>
    <cellStyle name="Normal 52 4 2" xfId="9480"/>
    <cellStyle name="Normal 52 4 2 2" xfId="9481"/>
    <cellStyle name="Normal 52 4 2 3" xfId="9482"/>
    <cellStyle name="Normal 52 4 3" xfId="9483"/>
    <cellStyle name="Normal 52 4 3 2" xfId="9484"/>
    <cellStyle name="Normal 52 4 3 3" xfId="9485"/>
    <cellStyle name="Normal 52 4 4" xfId="9486"/>
    <cellStyle name="Normal 52 4 5" xfId="9487"/>
    <cellStyle name="Normal 52 5" xfId="9488"/>
    <cellStyle name="Normal 52 5 2" xfId="9489"/>
    <cellStyle name="Normal 52 5 3" xfId="9490"/>
    <cellStyle name="Normal 52 6" xfId="9491"/>
    <cellStyle name="Normal 52 6 2" xfId="9492"/>
    <cellStyle name="Normal 52 6 3" xfId="9493"/>
    <cellStyle name="Normal 52 7" xfId="9494"/>
    <cellStyle name="Normal 52 8" xfId="9495"/>
    <cellStyle name="Normal 53" xfId="207"/>
    <cellStyle name="Normal 53 2" xfId="9496"/>
    <cellStyle name="Normal 53 2 2" xfId="9497"/>
    <cellStyle name="Normal 53 2 2 2" xfId="9498"/>
    <cellStyle name="Normal 53 2 2 2 2" xfId="9499"/>
    <cellStyle name="Normal 53 2 2 2 2 2" xfId="9500"/>
    <cellStyle name="Normal 53 2 2 2 2 3" xfId="9501"/>
    <cellStyle name="Normal 53 2 2 2 3" xfId="9502"/>
    <cellStyle name="Normal 53 2 2 2 3 2" xfId="9503"/>
    <cellStyle name="Normal 53 2 2 2 3 3" xfId="9504"/>
    <cellStyle name="Normal 53 2 2 2 4" xfId="9505"/>
    <cellStyle name="Normal 53 2 2 2 5" xfId="9506"/>
    <cellStyle name="Normal 53 2 2 3" xfId="9507"/>
    <cellStyle name="Normal 53 2 2 3 2" xfId="9508"/>
    <cellStyle name="Normal 53 2 2 3 3" xfId="9509"/>
    <cellStyle name="Normal 53 2 2 4" xfId="9510"/>
    <cellStyle name="Normal 53 2 2 4 2" xfId="9511"/>
    <cellStyle name="Normal 53 2 2 4 3" xfId="9512"/>
    <cellStyle name="Normal 53 2 2 5" xfId="9513"/>
    <cellStyle name="Normal 53 2 2 6" xfId="9514"/>
    <cellStyle name="Normal 53 2 3" xfId="9515"/>
    <cellStyle name="Normal 53 2 3 2" xfId="9516"/>
    <cellStyle name="Normal 53 2 3 2 2" xfId="9517"/>
    <cellStyle name="Normal 53 2 3 2 3" xfId="9518"/>
    <cellStyle name="Normal 53 2 3 3" xfId="9519"/>
    <cellStyle name="Normal 53 2 3 3 2" xfId="9520"/>
    <cellStyle name="Normal 53 2 3 3 3" xfId="9521"/>
    <cellStyle name="Normal 53 2 3 4" xfId="9522"/>
    <cellStyle name="Normal 53 2 3 5" xfId="9523"/>
    <cellStyle name="Normal 53 2 4" xfId="9524"/>
    <cellStyle name="Normal 53 2 4 2" xfId="9525"/>
    <cellStyle name="Normal 53 2 4 3" xfId="9526"/>
    <cellStyle name="Normal 53 2 5" xfId="9527"/>
    <cellStyle name="Normal 53 2 5 2" xfId="9528"/>
    <cellStyle name="Normal 53 2 5 3" xfId="9529"/>
    <cellStyle name="Normal 53 2 6" xfId="9530"/>
    <cellStyle name="Normal 53 2 7" xfId="9531"/>
    <cellStyle name="Normal 53 3" xfId="9532"/>
    <cellStyle name="Normal 53 3 2" xfId="9533"/>
    <cellStyle name="Normal 53 3 2 2" xfId="9534"/>
    <cellStyle name="Normal 53 3 2 2 2" xfId="9535"/>
    <cellStyle name="Normal 53 3 2 2 3" xfId="9536"/>
    <cellStyle name="Normal 53 3 2 3" xfId="9537"/>
    <cellStyle name="Normal 53 3 2 3 2" xfId="9538"/>
    <cellStyle name="Normal 53 3 2 3 3" xfId="9539"/>
    <cellStyle name="Normal 53 3 2 4" xfId="9540"/>
    <cellStyle name="Normal 53 3 2 5" xfId="9541"/>
    <cellStyle name="Normal 53 3 3" xfId="9542"/>
    <cellStyle name="Normal 53 3 3 2" xfId="9543"/>
    <cellStyle name="Normal 53 3 3 3" xfId="9544"/>
    <cellStyle name="Normal 53 3 4" xfId="9545"/>
    <cellStyle name="Normal 53 3 4 2" xfId="9546"/>
    <cellStyle name="Normal 53 3 4 3" xfId="9547"/>
    <cellStyle name="Normal 53 3 5" xfId="9548"/>
    <cellStyle name="Normal 53 3 6" xfId="9549"/>
    <cellStyle name="Normal 53 4" xfId="9550"/>
    <cellStyle name="Normal 53 4 2" xfId="9551"/>
    <cellStyle name="Normal 53 4 2 2" xfId="9552"/>
    <cellStyle name="Normal 53 4 2 3" xfId="9553"/>
    <cellStyle name="Normal 53 4 3" xfId="9554"/>
    <cellStyle name="Normal 53 4 3 2" xfId="9555"/>
    <cellStyle name="Normal 53 4 3 3" xfId="9556"/>
    <cellStyle name="Normal 53 4 4" xfId="9557"/>
    <cellStyle name="Normal 53 4 5" xfId="9558"/>
    <cellStyle name="Normal 53 5" xfId="9559"/>
    <cellStyle name="Normal 53 5 2" xfId="9560"/>
    <cellStyle name="Normal 53 5 3" xfId="9561"/>
    <cellStyle name="Normal 53 6" xfId="9562"/>
    <cellStyle name="Normal 53 6 2" xfId="9563"/>
    <cellStyle name="Normal 53 6 3" xfId="9564"/>
    <cellStyle name="Normal 53 7" xfId="9565"/>
    <cellStyle name="Normal 53 8" xfId="9566"/>
    <cellStyle name="Normal 54" xfId="208"/>
    <cellStyle name="Normal 54 2" xfId="9567"/>
    <cellStyle name="Normal 54 2 2" xfId="9568"/>
    <cellStyle name="Normal 54 2 2 2" xfId="9569"/>
    <cellStyle name="Normal 54 2 2 2 2" xfId="9570"/>
    <cellStyle name="Normal 54 2 2 2 2 2" xfId="9571"/>
    <cellStyle name="Normal 54 2 2 2 2 3" xfId="9572"/>
    <cellStyle name="Normal 54 2 2 2 3" xfId="9573"/>
    <cellStyle name="Normal 54 2 2 2 3 2" xfId="9574"/>
    <cellStyle name="Normal 54 2 2 2 3 3" xfId="9575"/>
    <cellStyle name="Normal 54 2 2 2 4" xfId="9576"/>
    <cellStyle name="Normal 54 2 2 2 5" xfId="9577"/>
    <cellStyle name="Normal 54 2 2 3" xfId="9578"/>
    <cellStyle name="Normal 54 2 2 3 2" xfId="9579"/>
    <cellStyle name="Normal 54 2 2 3 3" xfId="9580"/>
    <cellStyle name="Normal 54 2 2 4" xfId="9581"/>
    <cellStyle name="Normal 54 2 2 4 2" xfId="9582"/>
    <cellStyle name="Normal 54 2 2 4 3" xfId="9583"/>
    <cellStyle name="Normal 54 2 2 5" xfId="9584"/>
    <cellStyle name="Normal 54 2 2 6" xfId="9585"/>
    <cellStyle name="Normal 54 2 3" xfId="9586"/>
    <cellStyle name="Normal 54 2 3 2" xfId="9587"/>
    <cellStyle name="Normal 54 2 3 2 2" xfId="9588"/>
    <cellStyle name="Normal 54 2 3 2 3" xfId="9589"/>
    <cellStyle name="Normal 54 2 3 3" xfId="9590"/>
    <cellStyle name="Normal 54 2 3 3 2" xfId="9591"/>
    <cellStyle name="Normal 54 2 3 3 3" xfId="9592"/>
    <cellStyle name="Normal 54 2 3 4" xfId="9593"/>
    <cellStyle name="Normal 54 2 3 5" xfId="9594"/>
    <cellStyle name="Normal 54 2 4" xfId="9595"/>
    <cellStyle name="Normal 54 2 4 2" xfId="9596"/>
    <cellStyle name="Normal 54 2 4 3" xfId="9597"/>
    <cellStyle name="Normal 54 2 5" xfId="9598"/>
    <cellStyle name="Normal 54 2 5 2" xfId="9599"/>
    <cellStyle name="Normal 54 2 5 3" xfId="9600"/>
    <cellStyle name="Normal 54 2 6" xfId="9601"/>
    <cellStyle name="Normal 54 2 7" xfId="9602"/>
    <cellStyle name="Normal 54 3" xfId="9603"/>
    <cellStyle name="Normal 54 3 2" xfId="9604"/>
    <cellStyle name="Normal 54 3 2 2" xfId="9605"/>
    <cellStyle name="Normal 54 3 2 2 2" xfId="9606"/>
    <cellStyle name="Normal 54 3 2 2 3" xfId="9607"/>
    <cellStyle name="Normal 54 3 2 3" xfId="9608"/>
    <cellStyle name="Normal 54 3 2 3 2" xfId="9609"/>
    <cellStyle name="Normal 54 3 2 3 3" xfId="9610"/>
    <cellStyle name="Normal 54 3 2 4" xfId="9611"/>
    <cellStyle name="Normal 54 3 2 5" xfId="9612"/>
    <cellStyle name="Normal 54 3 3" xfId="9613"/>
    <cellStyle name="Normal 54 3 3 2" xfId="9614"/>
    <cellStyle name="Normal 54 3 3 3" xfId="9615"/>
    <cellStyle name="Normal 54 3 4" xfId="9616"/>
    <cellStyle name="Normal 54 3 4 2" xfId="9617"/>
    <cellStyle name="Normal 54 3 4 3" xfId="9618"/>
    <cellStyle name="Normal 54 3 5" xfId="9619"/>
    <cellStyle name="Normal 54 3 6" xfId="9620"/>
    <cellStyle name="Normal 54 4" xfId="9621"/>
    <cellStyle name="Normal 54 4 2" xfId="9622"/>
    <cellStyle name="Normal 54 4 2 2" xfId="9623"/>
    <cellStyle name="Normal 54 4 2 3" xfId="9624"/>
    <cellStyle name="Normal 54 4 3" xfId="9625"/>
    <cellStyle name="Normal 54 4 3 2" xfId="9626"/>
    <cellStyle name="Normal 54 4 3 3" xfId="9627"/>
    <cellStyle name="Normal 54 4 4" xfId="9628"/>
    <cellStyle name="Normal 54 4 5" xfId="9629"/>
    <cellStyle name="Normal 54 5" xfId="9630"/>
    <cellStyle name="Normal 54 5 2" xfId="9631"/>
    <cellStyle name="Normal 54 5 3" xfId="9632"/>
    <cellStyle name="Normal 54 6" xfId="9633"/>
    <cellStyle name="Normal 54 6 2" xfId="9634"/>
    <cellStyle name="Normal 54 6 3" xfId="9635"/>
    <cellStyle name="Normal 54 7" xfId="9636"/>
    <cellStyle name="Normal 54 8" xfId="9637"/>
    <cellStyle name="Normal 55" xfId="209"/>
    <cellStyle name="Normal 55 2" xfId="9638"/>
    <cellStyle name="Normal 55 2 2" xfId="9639"/>
    <cellStyle name="Normal 55 2 2 2" xfId="9640"/>
    <cellStyle name="Normal 55 2 2 2 2" xfId="9641"/>
    <cellStyle name="Normal 55 2 2 2 2 2" xfId="9642"/>
    <cellStyle name="Normal 55 2 2 2 2 3" xfId="9643"/>
    <cellStyle name="Normal 55 2 2 2 3" xfId="9644"/>
    <cellStyle name="Normal 55 2 2 2 3 2" xfId="9645"/>
    <cellStyle name="Normal 55 2 2 2 3 3" xfId="9646"/>
    <cellStyle name="Normal 55 2 2 2 4" xfId="9647"/>
    <cellStyle name="Normal 55 2 2 2 5" xfId="9648"/>
    <cellStyle name="Normal 55 2 2 3" xfId="9649"/>
    <cellStyle name="Normal 55 2 2 3 2" xfId="9650"/>
    <cellStyle name="Normal 55 2 2 3 3" xfId="9651"/>
    <cellStyle name="Normal 55 2 2 4" xfId="9652"/>
    <cellStyle name="Normal 55 2 2 4 2" xfId="9653"/>
    <cellStyle name="Normal 55 2 2 4 3" xfId="9654"/>
    <cellStyle name="Normal 55 2 2 5" xfId="9655"/>
    <cellStyle name="Normal 55 2 2 6" xfId="9656"/>
    <cellStyle name="Normal 55 2 3" xfId="9657"/>
    <cellStyle name="Normal 55 2 3 2" xfId="9658"/>
    <cellStyle name="Normal 55 2 3 2 2" xfId="9659"/>
    <cellStyle name="Normal 55 2 3 2 3" xfId="9660"/>
    <cellStyle name="Normal 55 2 3 3" xfId="9661"/>
    <cellStyle name="Normal 55 2 3 3 2" xfId="9662"/>
    <cellStyle name="Normal 55 2 3 3 3" xfId="9663"/>
    <cellStyle name="Normal 55 2 3 4" xfId="9664"/>
    <cellStyle name="Normal 55 2 3 5" xfId="9665"/>
    <cellStyle name="Normal 55 2 4" xfId="9666"/>
    <cellStyle name="Normal 55 2 4 2" xfId="9667"/>
    <cellStyle name="Normal 55 2 4 3" xfId="9668"/>
    <cellStyle name="Normal 55 2 5" xfId="9669"/>
    <cellStyle name="Normal 55 2 5 2" xfId="9670"/>
    <cellStyle name="Normal 55 2 5 3" xfId="9671"/>
    <cellStyle name="Normal 55 2 6" xfId="9672"/>
    <cellStyle name="Normal 55 2 7" xfId="9673"/>
    <cellStyle name="Normal 55 3" xfId="9674"/>
    <cellStyle name="Normal 55 3 2" xfId="9675"/>
    <cellStyle name="Normal 55 3 2 2" xfId="9676"/>
    <cellStyle name="Normal 55 3 2 2 2" xfId="9677"/>
    <cellStyle name="Normal 55 3 2 2 3" xfId="9678"/>
    <cellStyle name="Normal 55 3 2 3" xfId="9679"/>
    <cellStyle name="Normal 55 3 2 3 2" xfId="9680"/>
    <cellStyle name="Normal 55 3 2 3 3" xfId="9681"/>
    <cellStyle name="Normal 55 3 2 4" xfId="9682"/>
    <cellStyle name="Normal 55 3 2 5" xfId="9683"/>
    <cellStyle name="Normal 55 3 3" xfId="9684"/>
    <cellStyle name="Normal 55 3 3 2" xfId="9685"/>
    <cellStyle name="Normal 55 3 3 3" xfId="9686"/>
    <cellStyle name="Normal 55 3 4" xfId="9687"/>
    <cellStyle name="Normal 55 3 4 2" xfId="9688"/>
    <cellStyle name="Normal 55 3 4 3" xfId="9689"/>
    <cellStyle name="Normal 55 3 5" xfId="9690"/>
    <cellStyle name="Normal 55 3 6" xfId="9691"/>
    <cellStyle name="Normal 55 4" xfId="9692"/>
    <cellStyle name="Normal 55 4 2" xfId="9693"/>
    <cellStyle name="Normal 55 4 2 2" xfId="9694"/>
    <cellStyle name="Normal 55 4 2 3" xfId="9695"/>
    <cellStyle name="Normal 55 4 3" xfId="9696"/>
    <cellStyle name="Normal 55 4 3 2" xfId="9697"/>
    <cellStyle name="Normal 55 4 3 3" xfId="9698"/>
    <cellStyle name="Normal 55 4 4" xfId="9699"/>
    <cellStyle name="Normal 55 4 5" xfId="9700"/>
    <cellStyle name="Normal 55 5" xfId="9701"/>
    <cellStyle name="Normal 55 5 2" xfId="9702"/>
    <cellStyle name="Normal 55 5 3" xfId="9703"/>
    <cellStyle name="Normal 55 6" xfId="9704"/>
    <cellStyle name="Normal 55 6 2" xfId="9705"/>
    <cellStyle name="Normal 55 6 3" xfId="9706"/>
    <cellStyle name="Normal 55 7" xfId="9707"/>
    <cellStyle name="Normal 55 8" xfId="9708"/>
    <cellStyle name="Normal 56" xfId="210"/>
    <cellStyle name="Normal 56 2" xfId="9709"/>
    <cellStyle name="Normal 56 2 2" xfId="9710"/>
    <cellStyle name="Normal 56 2 2 2" xfId="9711"/>
    <cellStyle name="Normal 56 2 2 2 2" xfId="9712"/>
    <cellStyle name="Normal 56 2 2 2 2 2" xfId="9713"/>
    <cellStyle name="Normal 56 2 2 2 2 3" xfId="9714"/>
    <cellStyle name="Normal 56 2 2 2 3" xfId="9715"/>
    <cellStyle name="Normal 56 2 2 2 3 2" xfId="9716"/>
    <cellStyle name="Normal 56 2 2 2 3 3" xfId="9717"/>
    <cellStyle name="Normal 56 2 2 2 4" xfId="9718"/>
    <cellStyle name="Normal 56 2 2 2 5" xfId="9719"/>
    <cellStyle name="Normal 56 2 2 3" xfId="9720"/>
    <cellStyle name="Normal 56 2 2 3 2" xfId="9721"/>
    <cellStyle name="Normal 56 2 2 3 3" xfId="9722"/>
    <cellStyle name="Normal 56 2 2 4" xfId="9723"/>
    <cellStyle name="Normal 56 2 2 4 2" xfId="9724"/>
    <cellStyle name="Normal 56 2 2 4 3" xfId="9725"/>
    <cellStyle name="Normal 56 2 2 5" xfId="9726"/>
    <cellStyle name="Normal 56 2 2 6" xfId="9727"/>
    <cellStyle name="Normal 56 2 3" xfId="9728"/>
    <cellStyle name="Normal 56 2 3 2" xfId="9729"/>
    <cellStyle name="Normal 56 2 3 2 2" xfId="9730"/>
    <cellStyle name="Normal 56 2 3 2 3" xfId="9731"/>
    <cellStyle name="Normal 56 2 3 3" xfId="9732"/>
    <cellStyle name="Normal 56 2 3 3 2" xfId="9733"/>
    <cellStyle name="Normal 56 2 3 3 3" xfId="9734"/>
    <cellStyle name="Normal 56 2 3 4" xfId="9735"/>
    <cellStyle name="Normal 56 2 3 5" xfId="9736"/>
    <cellStyle name="Normal 56 2 4" xfId="9737"/>
    <cellStyle name="Normal 56 2 4 2" xfId="9738"/>
    <cellStyle name="Normal 56 2 4 3" xfId="9739"/>
    <cellStyle name="Normal 56 2 5" xfId="9740"/>
    <cellStyle name="Normal 56 2 5 2" xfId="9741"/>
    <cellStyle name="Normal 56 2 5 3" xfId="9742"/>
    <cellStyle name="Normal 56 2 6" xfId="9743"/>
    <cellStyle name="Normal 56 2 7" xfId="9744"/>
    <cellStyle name="Normal 56 3" xfId="9745"/>
    <cellStyle name="Normal 56 3 2" xfId="9746"/>
    <cellStyle name="Normal 56 3 2 2" xfId="9747"/>
    <cellStyle name="Normal 56 3 2 2 2" xfId="9748"/>
    <cellStyle name="Normal 56 3 2 2 3" xfId="9749"/>
    <cellStyle name="Normal 56 3 2 3" xfId="9750"/>
    <cellStyle name="Normal 56 3 2 3 2" xfId="9751"/>
    <cellStyle name="Normal 56 3 2 3 3" xfId="9752"/>
    <cellStyle name="Normal 56 3 2 4" xfId="9753"/>
    <cellStyle name="Normal 56 3 2 5" xfId="9754"/>
    <cellStyle name="Normal 56 3 3" xfId="9755"/>
    <cellStyle name="Normal 56 3 3 2" xfId="9756"/>
    <cellStyle name="Normal 56 3 3 3" xfId="9757"/>
    <cellStyle name="Normal 56 3 4" xfId="9758"/>
    <cellStyle name="Normal 56 3 4 2" xfId="9759"/>
    <cellStyle name="Normal 56 3 4 3" xfId="9760"/>
    <cellStyle name="Normal 56 3 5" xfId="9761"/>
    <cellStyle name="Normal 56 3 6" xfId="9762"/>
    <cellStyle name="Normal 56 4" xfId="9763"/>
    <cellStyle name="Normal 56 4 2" xfId="9764"/>
    <cellStyle name="Normal 56 4 2 2" xfId="9765"/>
    <cellStyle name="Normal 56 4 2 3" xfId="9766"/>
    <cellStyle name="Normal 56 4 3" xfId="9767"/>
    <cellStyle name="Normal 56 4 3 2" xfId="9768"/>
    <cellStyle name="Normal 56 4 3 3" xfId="9769"/>
    <cellStyle name="Normal 56 4 4" xfId="9770"/>
    <cellStyle name="Normal 56 4 5" xfId="9771"/>
    <cellStyle name="Normal 56 5" xfId="9772"/>
    <cellStyle name="Normal 56 5 2" xfId="9773"/>
    <cellStyle name="Normal 56 5 3" xfId="9774"/>
    <cellStyle name="Normal 56 6" xfId="9775"/>
    <cellStyle name="Normal 56 6 2" xfId="9776"/>
    <cellStyle name="Normal 56 6 3" xfId="9777"/>
    <cellStyle name="Normal 56 7" xfId="9778"/>
    <cellStyle name="Normal 56 8" xfId="9779"/>
    <cellStyle name="Normal 57" xfId="211"/>
    <cellStyle name="Normal 57 2" xfId="9780"/>
    <cellStyle name="Normal 57 2 2" xfId="9781"/>
    <cellStyle name="Normal 57 2 2 2" xfId="9782"/>
    <cellStyle name="Normal 57 2 2 2 2" xfId="9783"/>
    <cellStyle name="Normal 57 2 2 2 2 2" xfId="9784"/>
    <cellStyle name="Normal 57 2 2 2 2 3" xfId="9785"/>
    <cellStyle name="Normal 57 2 2 2 3" xfId="9786"/>
    <cellStyle name="Normal 57 2 2 2 3 2" xfId="9787"/>
    <cellStyle name="Normal 57 2 2 2 3 3" xfId="9788"/>
    <cellStyle name="Normal 57 2 2 2 4" xfId="9789"/>
    <cellStyle name="Normal 57 2 2 2 5" xfId="9790"/>
    <cellStyle name="Normal 57 2 2 3" xfId="9791"/>
    <cellStyle name="Normal 57 2 2 3 2" xfId="9792"/>
    <cellStyle name="Normal 57 2 2 3 3" xfId="9793"/>
    <cellStyle name="Normal 57 2 2 4" xfId="9794"/>
    <cellStyle name="Normal 57 2 2 4 2" xfId="9795"/>
    <cellStyle name="Normal 57 2 2 4 3" xfId="9796"/>
    <cellStyle name="Normal 57 2 2 5" xfId="9797"/>
    <cellStyle name="Normal 57 2 2 6" xfId="9798"/>
    <cellStyle name="Normal 57 2 3" xfId="9799"/>
    <cellStyle name="Normal 57 2 3 2" xfId="9800"/>
    <cellStyle name="Normal 57 2 3 2 2" xfId="9801"/>
    <cellStyle name="Normal 57 2 3 2 3" xfId="9802"/>
    <cellStyle name="Normal 57 2 3 3" xfId="9803"/>
    <cellStyle name="Normal 57 2 3 3 2" xfId="9804"/>
    <cellStyle name="Normal 57 2 3 3 3" xfId="9805"/>
    <cellStyle name="Normal 57 2 3 4" xfId="9806"/>
    <cellStyle name="Normal 57 2 3 5" xfId="9807"/>
    <cellStyle name="Normal 57 2 4" xfId="9808"/>
    <cellStyle name="Normal 57 2 4 2" xfId="9809"/>
    <cellStyle name="Normal 57 2 4 3" xfId="9810"/>
    <cellStyle name="Normal 57 2 5" xfId="9811"/>
    <cellStyle name="Normal 57 2 5 2" xfId="9812"/>
    <cellStyle name="Normal 57 2 5 3" xfId="9813"/>
    <cellStyle name="Normal 57 2 6" xfId="9814"/>
    <cellStyle name="Normal 57 2 7" xfId="9815"/>
    <cellStyle name="Normal 57 3" xfId="9816"/>
    <cellStyle name="Normal 57 3 2" xfId="9817"/>
    <cellStyle name="Normal 57 3 2 2" xfId="9818"/>
    <cellStyle name="Normal 57 3 2 2 2" xfId="9819"/>
    <cellStyle name="Normal 57 3 2 2 3" xfId="9820"/>
    <cellStyle name="Normal 57 3 2 3" xfId="9821"/>
    <cellStyle name="Normal 57 3 2 3 2" xfId="9822"/>
    <cellStyle name="Normal 57 3 2 3 3" xfId="9823"/>
    <cellStyle name="Normal 57 3 2 4" xfId="9824"/>
    <cellStyle name="Normal 57 3 2 5" xfId="9825"/>
    <cellStyle name="Normal 57 3 3" xfId="9826"/>
    <cellStyle name="Normal 57 3 3 2" xfId="9827"/>
    <cellStyle name="Normal 57 3 3 3" xfId="9828"/>
    <cellStyle name="Normal 57 3 4" xfId="9829"/>
    <cellStyle name="Normal 57 3 4 2" xfId="9830"/>
    <cellStyle name="Normal 57 3 4 3" xfId="9831"/>
    <cellStyle name="Normal 57 3 5" xfId="9832"/>
    <cellStyle name="Normal 57 3 6" xfId="9833"/>
    <cellStyle name="Normal 57 4" xfId="9834"/>
    <cellStyle name="Normal 57 4 2" xfId="9835"/>
    <cellStyle name="Normal 57 4 2 2" xfId="9836"/>
    <cellStyle name="Normal 57 4 2 3" xfId="9837"/>
    <cellStyle name="Normal 57 4 3" xfId="9838"/>
    <cellStyle name="Normal 57 4 3 2" xfId="9839"/>
    <cellStyle name="Normal 57 4 3 3" xfId="9840"/>
    <cellStyle name="Normal 57 4 4" xfId="9841"/>
    <cellStyle name="Normal 57 4 5" xfId="9842"/>
    <cellStyle name="Normal 57 5" xfId="9843"/>
    <cellStyle name="Normal 57 5 2" xfId="9844"/>
    <cellStyle name="Normal 57 5 3" xfId="9845"/>
    <cellStyle name="Normal 57 6" xfId="9846"/>
    <cellStyle name="Normal 57 6 2" xfId="9847"/>
    <cellStyle name="Normal 57 6 3" xfId="9848"/>
    <cellStyle name="Normal 57 7" xfId="9849"/>
    <cellStyle name="Normal 57 8" xfId="9850"/>
    <cellStyle name="Normal 58" xfId="212"/>
    <cellStyle name="Normal 58 2" xfId="9851"/>
    <cellStyle name="Normal 58 2 2" xfId="9852"/>
    <cellStyle name="Normal 58 2 2 2" xfId="9853"/>
    <cellStyle name="Normal 58 2 2 2 2" xfId="9854"/>
    <cellStyle name="Normal 58 2 2 2 2 2" xfId="9855"/>
    <cellStyle name="Normal 58 2 2 2 2 3" xfId="9856"/>
    <cellStyle name="Normal 58 2 2 2 3" xfId="9857"/>
    <cellStyle name="Normal 58 2 2 2 3 2" xfId="9858"/>
    <cellStyle name="Normal 58 2 2 2 3 3" xfId="9859"/>
    <cellStyle name="Normal 58 2 2 2 4" xfId="9860"/>
    <cellStyle name="Normal 58 2 2 2 5" xfId="9861"/>
    <cellStyle name="Normal 58 2 2 3" xfId="9862"/>
    <cellStyle name="Normal 58 2 2 3 2" xfId="9863"/>
    <cellStyle name="Normal 58 2 2 3 3" xfId="9864"/>
    <cellStyle name="Normal 58 2 2 4" xfId="9865"/>
    <cellStyle name="Normal 58 2 2 4 2" xfId="9866"/>
    <cellStyle name="Normal 58 2 2 4 3" xfId="9867"/>
    <cellStyle name="Normal 58 2 2 5" xfId="9868"/>
    <cellStyle name="Normal 58 2 2 6" xfId="9869"/>
    <cellStyle name="Normal 58 2 3" xfId="9870"/>
    <cellStyle name="Normal 58 2 3 2" xfId="9871"/>
    <cellStyle name="Normal 58 2 3 2 2" xfId="9872"/>
    <cellStyle name="Normal 58 2 3 2 3" xfId="9873"/>
    <cellStyle name="Normal 58 2 3 3" xfId="9874"/>
    <cellStyle name="Normal 58 2 3 3 2" xfId="9875"/>
    <cellStyle name="Normal 58 2 3 3 3" xfId="9876"/>
    <cellStyle name="Normal 58 2 3 4" xfId="9877"/>
    <cellStyle name="Normal 58 2 3 5" xfId="9878"/>
    <cellStyle name="Normal 58 2 4" xfId="9879"/>
    <cellStyle name="Normal 58 2 4 2" xfId="9880"/>
    <cellStyle name="Normal 58 2 4 3" xfId="9881"/>
    <cellStyle name="Normal 58 2 5" xfId="9882"/>
    <cellStyle name="Normal 58 2 5 2" xfId="9883"/>
    <cellStyle name="Normal 58 2 5 3" xfId="9884"/>
    <cellStyle name="Normal 58 2 6" xfId="9885"/>
    <cellStyle name="Normal 58 2 7" xfId="9886"/>
    <cellStyle name="Normal 58 3" xfId="9887"/>
    <cellStyle name="Normal 58 3 2" xfId="9888"/>
    <cellStyle name="Normal 58 3 2 2" xfId="9889"/>
    <cellStyle name="Normal 58 3 2 2 2" xfId="9890"/>
    <cellStyle name="Normal 58 3 2 2 3" xfId="9891"/>
    <cellStyle name="Normal 58 3 2 3" xfId="9892"/>
    <cellStyle name="Normal 58 3 2 3 2" xfId="9893"/>
    <cellStyle name="Normal 58 3 2 3 3" xfId="9894"/>
    <cellStyle name="Normal 58 3 2 4" xfId="9895"/>
    <cellStyle name="Normal 58 3 2 5" xfId="9896"/>
    <cellStyle name="Normal 58 3 3" xfId="9897"/>
    <cellStyle name="Normal 58 3 3 2" xfId="9898"/>
    <cellStyle name="Normal 58 3 3 3" xfId="9899"/>
    <cellStyle name="Normal 58 3 4" xfId="9900"/>
    <cellStyle name="Normal 58 3 4 2" xfId="9901"/>
    <cellStyle name="Normal 58 3 4 3" xfId="9902"/>
    <cellStyle name="Normal 58 3 5" xfId="9903"/>
    <cellStyle name="Normal 58 3 6" xfId="9904"/>
    <cellStyle name="Normal 58 4" xfId="9905"/>
    <cellStyle name="Normal 58 4 2" xfId="9906"/>
    <cellStyle name="Normal 58 4 2 2" xfId="9907"/>
    <cellStyle name="Normal 58 4 2 3" xfId="9908"/>
    <cellStyle name="Normal 58 4 3" xfId="9909"/>
    <cellStyle name="Normal 58 4 3 2" xfId="9910"/>
    <cellStyle name="Normal 58 4 3 3" xfId="9911"/>
    <cellStyle name="Normal 58 4 4" xfId="9912"/>
    <cellStyle name="Normal 58 4 5" xfId="9913"/>
    <cellStyle name="Normal 58 5" xfId="9914"/>
    <cellStyle name="Normal 58 5 2" xfId="9915"/>
    <cellStyle name="Normal 58 5 3" xfId="9916"/>
    <cellStyle name="Normal 58 6" xfId="9917"/>
    <cellStyle name="Normal 58 6 2" xfId="9918"/>
    <cellStyle name="Normal 58 6 3" xfId="9919"/>
    <cellStyle name="Normal 58 7" xfId="9920"/>
    <cellStyle name="Normal 58 8" xfId="9921"/>
    <cellStyle name="Normal 59" xfId="213"/>
    <cellStyle name="Normal 59 2" xfId="9922"/>
    <cellStyle name="Normal 59 2 2" xfId="9923"/>
    <cellStyle name="Normal 59 2 2 2" xfId="9924"/>
    <cellStyle name="Normal 59 2 2 2 2" xfId="9925"/>
    <cellStyle name="Normal 59 2 2 2 2 2" xfId="9926"/>
    <cellStyle name="Normal 59 2 2 2 2 3" xfId="9927"/>
    <cellStyle name="Normal 59 2 2 2 3" xfId="9928"/>
    <cellStyle name="Normal 59 2 2 2 3 2" xfId="9929"/>
    <cellStyle name="Normal 59 2 2 2 3 3" xfId="9930"/>
    <cellStyle name="Normal 59 2 2 2 4" xfId="9931"/>
    <cellStyle name="Normal 59 2 2 2 5" xfId="9932"/>
    <cellStyle name="Normal 59 2 2 3" xfId="9933"/>
    <cellStyle name="Normal 59 2 2 3 2" xfId="9934"/>
    <cellStyle name="Normal 59 2 2 3 3" xfId="9935"/>
    <cellStyle name="Normal 59 2 2 4" xfId="9936"/>
    <cellStyle name="Normal 59 2 2 4 2" xfId="9937"/>
    <cellStyle name="Normal 59 2 2 4 3" xfId="9938"/>
    <cellStyle name="Normal 59 2 2 5" xfId="9939"/>
    <cellStyle name="Normal 59 2 2 6" xfId="9940"/>
    <cellStyle name="Normal 59 2 3" xfId="9941"/>
    <cellStyle name="Normal 59 2 3 2" xfId="9942"/>
    <cellStyle name="Normal 59 2 3 2 2" xfId="9943"/>
    <cellStyle name="Normal 59 2 3 2 3" xfId="9944"/>
    <cellStyle name="Normal 59 2 3 3" xfId="9945"/>
    <cellStyle name="Normal 59 2 3 3 2" xfId="9946"/>
    <cellStyle name="Normal 59 2 3 3 3" xfId="9947"/>
    <cellStyle name="Normal 59 2 3 4" xfId="9948"/>
    <cellStyle name="Normal 59 2 3 5" xfId="9949"/>
    <cellStyle name="Normal 59 2 4" xfId="9950"/>
    <cellStyle name="Normal 59 2 4 2" xfId="9951"/>
    <cellStyle name="Normal 59 2 4 3" xfId="9952"/>
    <cellStyle name="Normal 59 2 5" xfId="9953"/>
    <cellStyle name="Normal 59 2 5 2" xfId="9954"/>
    <cellStyle name="Normal 59 2 5 3" xfId="9955"/>
    <cellStyle name="Normal 59 2 6" xfId="9956"/>
    <cellStyle name="Normal 59 2 7" xfId="9957"/>
    <cellStyle name="Normal 59 3" xfId="9958"/>
    <cellStyle name="Normal 59 3 2" xfId="9959"/>
    <cellStyle name="Normal 59 3 2 2" xfId="9960"/>
    <cellStyle name="Normal 59 3 2 2 2" xfId="9961"/>
    <cellStyle name="Normal 59 3 2 2 3" xfId="9962"/>
    <cellStyle name="Normal 59 3 2 3" xfId="9963"/>
    <cellStyle name="Normal 59 3 2 3 2" xfId="9964"/>
    <cellStyle name="Normal 59 3 2 3 3" xfId="9965"/>
    <cellStyle name="Normal 59 3 2 4" xfId="9966"/>
    <cellStyle name="Normal 59 3 2 5" xfId="9967"/>
    <cellStyle name="Normal 59 3 3" xfId="9968"/>
    <cellStyle name="Normal 59 3 3 2" xfId="9969"/>
    <cellStyle name="Normal 59 3 3 3" xfId="9970"/>
    <cellStyle name="Normal 59 3 4" xfId="9971"/>
    <cellStyle name="Normal 59 3 4 2" xfId="9972"/>
    <cellStyle name="Normal 59 3 4 3" xfId="9973"/>
    <cellStyle name="Normal 59 3 5" xfId="9974"/>
    <cellStyle name="Normal 59 3 6" xfId="9975"/>
    <cellStyle name="Normal 59 4" xfId="9976"/>
    <cellStyle name="Normal 59 4 2" xfId="9977"/>
    <cellStyle name="Normal 59 4 2 2" xfId="9978"/>
    <cellStyle name="Normal 59 4 2 3" xfId="9979"/>
    <cellStyle name="Normal 59 4 3" xfId="9980"/>
    <cellStyle name="Normal 59 4 3 2" xfId="9981"/>
    <cellStyle name="Normal 59 4 3 3" xfId="9982"/>
    <cellStyle name="Normal 59 4 4" xfId="9983"/>
    <cellStyle name="Normal 59 4 5" xfId="9984"/>
    <cellStyle name="Normal 59 5" xfId="9985"/>
    <cellStyle name="Normal 59 5 2" xfId="9986"/>
    <cellStyle name="Normal 59 5 3" xfId="9987"/>
    <cellStyle name="Normal 59 6" xfId="9988"/>
    <cellStyle name="Normal 59 6 2" xfId="9989"/>
    <cellStyle name="Normal 59 6 3" xfId="9990"/>
    <cellStyle name="Normal 59 7" xfId="9991"/>
    <cellStyle name="Normal 59 8" xfId="9992"/>
    <cellStyle name="Normal 6" xfId="23"/>
    <cellStyle name="Normal 6 10" xfId="9993"/>
    <cellStyle name="Normal 6 11" xfId="9994"/>
    <cellStyle name="Normal 6 2" xfId="214"/>
    <cellStyle name="Normal 6 2 2" xfId="9995"/>
    <cellStyle name="Normal 6 2 2 2" xfId="9996"/>
    <cellStyle name="Normal 6 2 2 2 2" xfId="9997"/>
    <cellStyle name="Normal 6 2 2 2 2 2" xfId="9998"/>
    <cellStyle name="Normal 6 2 2 2 2 2 2" xfId="9999"/>
    <cellStyle name="Normal 6 2 2 2 2 2 2 2" xfId="10000"/>
    <cellStyle name="Normal 6 2 2 2 2 2 2 3" xfId="10001"/>
    <cellStyle name="Normal 6 2 2 2 2 2 3" xfId="10002"/>
    <cellStyle name="Normal 6 2 2 2 2 2 3 2" xfId="10003"/>
    <cellStyle name="Normal 6 2 2 2 2 2 3 3" xfId="10004"/>
    <cellStyle name="Normal 6 2 2 2 2 2 4" xfId="10005"/>
    <cellStyle name="Normal 6 2 2 2 2 2 5" xfId="10006"/>
    <cellStyle name="Normal 6 2 2 2 2 3" xfId="10007"/>
    <cellStyle name="Normal 6 2 2 2 2 3 2" xfId="10008"/>
    <cellStyle name="Normal 6 2 2 2 2 3 3" xfId="10009"/>
    <cellStyle name="Normal 6 2 2 2 2 4" xfId="10010"/>
    <cellStyle name="Normal 6 2 2 2 2 4 2" xfId="10011"/>
    <cellStyle name="Normal 6 2 2 2 2 4 3" xfId="10012"/>
    <cellStyle name="Normal 6 2 2 2 2 5" xfId="10013"/>
    <cellStyle name="Normal 6 2 2 2 2 6" xfId="10014"/>
    <cellStyle name="Normal 6 2 2 2 3" xfId="10015"/>
    <cellStyle name="Normal 6 2 2 2 3 2" xfId="10016"/>
    <cellStyle name="Normal 6 2 2 2 3 2 2" xfId="10017"/>
    <cellStyle name="Normal 6 2 2 2 3 2 3" xfId="10018"/>
    <cellStyle name="Normal 6 2 2 2 3 3" xfId="10019"/>
    <cellStyle name="Normal 6 2 2 2 3 3 2" xfId="10020"/>
    <cellStyle name="Normal 6 2 2 2 3 3 3" xfId="10021"/>
    <cellStyle name="Normal 6 2 2 2 3 4" xfId="10022"/>
    <cellStyle name="Normal 6 2 2 2 3 5" xfId="10023"/>
    <cellStyle name="Normal 6 2 2 2 3 6" xfId="34896"/>
    <cellStyle name="Normal 6 2 2 2 4" xfId="10024"/>
    <cellStyle name="Normal 6 2 2 2 4 2" xfId="10025"/>
    <cellStyle name="Normal 6 2 2 2 4 3" xfId="10026"/>
    <cellStyle name="Normal 6 2 2 2 5" xfId="10027"/>
    <cellStyle name="Normal 6 2 2 2 5 2" xfId="10028"/>
    <cellStyle name="Normal 6 2 2 2 5 3" xfId="10029"/>
    <cellStyle name="Normal 6 2 2 2 6" xfId="10030"/>
    <cellStyle name="Normal 6 2 2 2 7" xfId="10031"/>
    <cellStyle name="Normal 6 2 2 3" xfId="10032"/>
    <cellStyle name="Normal 6 2 2 3 2" xfId="10033"/>
    <cellStyle name="Normal 6 2 2 3 2 2" xfId="10034"/>
    <cellStyle name="Normal 6 2 2 3 2 2 2" xfId="10035"/>
    <cellStyle name="Normal 6 2 2 3 2 2 3" xfId="10036"/>
    <cellStyle name="Normal 6 2 2 3 2 3" xfId="10037"/>
    <cellStyle name="Normal 6 2 2 3 2 3 2" xfId="10038"/>
    <cellStyle name="Normal 6 2 2 3 2 3 3" xfId="10039"/>
    <cellStyle name="Normal 6 2 2 3 2 4" xfId="10040"/>
    <cellStyle name="Normal 6 2 2 3 2 5" xfId="10041"/>
    <cellStyle name="Normal 6 2 2 3 3" xfId="10042"/>
    <cellStyle name="Normal 6 2 2 3 3 2" xfId="10043"/>
    <cellStyle name="Normal 6 2 2 3 3 3" xfId="10044"/>
    <cellStyle name="Normal 6 2 2 3 4" xfId="10045"/>
    <cellStyle name="Normal 6 2 2 3 4 2" xfId="10046"/>
    <cellStyle name="Normal 6 2 2 3 4 3" xfId="10047"/>
    <cellStyle name="Normal 6 2 2 3 5" xfId="10048"/>
    <cellStyle name="Normal 6 2 2 3 6" xfId="10049"/>
    <cellStyle name="Normal 6 2 2 4" xfId="10050"/>
    <cellStyle name="Normal 6 2 2 4 2" xfId="10051"/>
    <cellStyle name="Normal 6 2 2 4 2 2" xfId="10052"/>
    <cellStyle name="Normal 6 2 2 4 2 3" xfId="10053"/>
    <cellStyle name="Normal 6 2 2 4 3" xfId="10054"/>
    <cellStyle name="Normal 6 2 2 4 3 2" xfId="10055"/>
    <cellStyle name="Normal 6 2 2 4 3 3" xfId="10056"/>
    <cellStyle name="Normal 6 2 2 4 4" xfId="10057"/>
    <cellStyle name="Normal 6 2 2 4 5" xfId="10058"/>
    <cellStyle name="Normal 6 2 2 5" xfId="10059"/>
    <cellStyle name="Normal 6 2 2 5 2" xfId="10060"/>
    <cellStyle name="Normal 6 2 2 5 3" xfId="10061"/>
    <cellStyle name="Normal 6 2 2 6" xfId="10062"/>
    <cellStyle name="Normal 6 2 2 6 2" xfId="10063"/>
    <cellStyle name="Normal 6 2 2 6 3" xfId="10064"/>
    <cellStyle name="Normal 6 2 2 7" xfId="10065"/>
    <cellStyle name="Normal 6 2 2 8" xfId="10066"/>
    <cellStyle name="Normal 6 2 3" xfId="10067"/>
    <cellStyle name="Normal 6 2 3 2" xfId="10068"/>
    <cellStyle name="Normal 6 2 3 2 2" xfId="10069"/>
    <cellStyle name="Normal 6 2 3 2 2 2" xfId="10070"/>
    <cellStyle name="Normal 6 2 3 2 2 2 2" xfId="10071"/>
    <cellStyle name="Normal 6 2 3 2 2 2 3" xfId="10072"/>
    <cellStyle name="Normal 6 2 3 2 2 3" xfId="10073"/>
    <cellStyle name="Normal 6 2 3 2 2 3 2" xfId="10074"/>
    <cellStyle name="Normal 6 2 3 2 2 3 3" xfId="10075"/>
    <cellStyle name="Normal 6 2 3 2 2 4" xfId="10076"/>
    <cellStyle name="Normal 6 2 3 2 2 5" xfId="10077"/>
    <cellStyle name="Normal 6 2 3 2 3" xfId="10078"/>
    <cellStyle name="Normal 6 2 3 2 3 2" xfId="10079"/>
    <cellStyle name="Normal 6 2 3 2 3 3" xfId="10080"/>
    <cellStyle name="Normal 6 2 3 2 4" xfId="10081"/>
    <cellStyle name="Normal 6 2 3 2 4 2" xfId="10082"/>
    <cellStyle name="Normal 6 2 3 2 4 3" xfId="10083"/>
    <cellStyle name="Normal 6 2 3 2 5" xfId="10084"/>
    <cellStyle name="Normal 6 2 3 2 6" xfId="10085"/>
    <cellStyle name="Normal 6 2 3 3" xfId="10086"/>
    <cellStyle name="Normal 6 2 3 3 2" xfId="10087"/>
    <cellStyle name="Normal 6 2 3 3 2 2" xfId="10088"/>
    <cellStyle name="Normal 6 2 3 3 2 3" xfId="10089"/>
    <cellStyle name="Normal 6 2 3 3 3" xfId="10090"/>
    <cellStyle name="Normal 6 2 3 3 3 2" xfId="10091"/>
    <cellStyle name="Normal 6 2 3 3 3 3" xfId="10092"/>
    <cellStyle name="Normal 6 2 3 3 4" xfId="10093"/>
    <cellStyle name="Normal 6 2 3 3 5" xfId="10094"/>
    <cellStyle name="Normal 6 2 3 4" xfId="10095"/>
    <cellStyle name="Normal 6 2 3 4 2" xfId="10096"/>
    <cellStyle name="Normal 6 2 3 4 3" xfId="10097"/>
    <cellStyle name="Normal 6 2 3 5" xfId="10098"/>
    <cellStyle name="Normal 6 2 3 5 2" xfId="10099"/>
    <cellStyle name="Normal 6 2 3 5 3" xfId="10100"/>
    <cellStyle name="Normal 6 2 3 6" xfId="10101"/>
    <cellStyle name="Normal 6 2 3 7" xfId="10102"/>
    <cellStyle name="Normal 6 2 4" xfId="10103"/>
    <cellStyle name="Normal 6 2 4 2" xfId="10104"/>
    <cellStyle name="Normal 6 2 4 2 2" xfId="10105"/>
    <cellStyle name="Normal 6 2 4 2 2 2" xfId="10106"/>
    <cellStyle name="Normal 6 2 4 2 2 3" xfId="10107"/>
    <cellStyle name="Normal 6 2 4 2 3" xfId="10108"/>
    <cellStyle name="Normal 6 2 4 2 3 2" xfId="10109"/>
    <cellStyle name="Normal 6 2 4 2 3 3" xfId="10110"/>
    <cellStyle name="Normal 6 2 4 2 4" xfId="10111"/>
    <cellStyle name="Normal 6 2 4 2 5" xfId="10112"/>
    <cellStyle name="Normal 6 2 4 3" xfId="10113"/>
    <cellStyle name="Normal 6 2 4 3 2" xfId="10114"/>
    <cellStyle name="Normal 6 2 4 3 3" xfId="10115"/>
    <cellStyle name="Normal 6 2 4 4" xfId="10116"/>
    <cellStyle name="Normal 6 2 4 4 2" xfId="10117"/>
    <cellStyle name="Normal 6 2 4 4 3" xfId="10118"/>
    <cellStyle name="Normal 6 2 4 5" xfId="10119"/>
    <cellStyle name="Normal 6 2 4 6" xfId="10120"/>
    <cellStyle name="Normal 6 2 5" xfId="10121"/>
    <cellStyle name="Normal 6 2 5 2" xfId="10122"/>
    <cellStyle name="Normal 6 2 5 2 2" xfId="10123"/>
    <cellStyle name="Normal 6 2 5 2 3" xfId="10124"/>
    <cellStyle name="Normal 6 2 5 3" xfId="10125"/>
    <cellStyle name="Normal 6 2 5 3 2" xfId="10126"/>
    <cellStyle name="Normal 6 2 5 3 3" xfId="10127"/>
    <cellStyle name="Normal 6 2 5 4" xfId="10128"/>
    <cellStyle name="Normal 6 2 5 5" xfId="10129"/>
    <cellStyle name="Normal 6 2 6" xfId="10130"/>
    <cellStyle name="Normal 6 2 6 2" xfId="10131"/>
    <cellStyle name="Normal 6 2 6 3" xfId="10132"/>
    <cellStyle name="Normal 6 2 7" xfId="10133"/>
    <cellStyle name="Normal 6 2 7 2" xfId="10134"/>
    <cellStyle name="Normal 6 2 7 3" xfId="10135"/>
    <cellStyle name="Normal 6 2 8" xfId="10136"/>
    <cellStyle name="Normal 6 2 9" xfId="10137"/>
    <cellStyle name="Normal 6 3" xfId="10138"/>
    <cellStyle name="Normal 6 3 2" xfId="10139"/>
    <cellStyle name="Normal 6 3 2 2" xfId="10140"/>
    <cellStyle name="Normal 6 3 2 2 2" xfId="10141"/>
    <cellStyle name="Normal 6 3 2 2 2 2" xfId="10142"/>
    <cellStyle name="Normal 6 3 2 2 2 2 2" xfId="10143"/>
    <cellStyle name="Normal 6 3 2 2 2 2 3" xfId="10144"/>
    <cellStyle name="Normal 6 3 2 2 2 3" xfId="10145"/>
    <cellStyle name="Normal 6 3 2 2 2 3 2" xfId="10146"/>
    <cellStyle name="Normal 6 3 2 2 2 3 3" xfId="10147"/>
    <cellStyle name="Normal 6 3 2 2 2 4" xfId="10148"/>
    <cellStyle name="Normal 6 3 2 2 2 5" xfId="10149"/>
    <cellStyle name="Normal 6 3 2 2 3" xfId="10150"/>
    <cellStyle name="Normal 6 3 2 2 3 2" xfId="10151"/>
    <cellStyle name="Normal 6 3 2 2 3 3" xfId="10152"/>
    <cellStyle name="Normal 6 3 2 2 4" xfId="10153"/>
    <cellStyle name="Normal 6 3 2 2 4 2" xfId="10154"/>
    <cellStyle name="Normal 6 3 2 2 4 3" xfId="10155"/>
    <cellStyle name="Normal 6 3 2 2 5" xfId="10156"/>
    <cellStyle name="Normal 6 3 2 2 6" xfId="10157"/>
    <cellStyle name="Normal 6 3 2 3" xfId="10158"/>
    <cellStyle name="Normal 6 3 2 3 2" xfId="10159"/>
    <cellStyle name="Normal 6 3 2 3 2 2" xfId="10160"/>
    <cellStyle name="Normal 6 3 2 3 2 3" xfId="10161"/>
    <cellStyle name="Normal 6 3 2 3 3" xfId="10162"/>
    <cellStyle name="Normal 6 3 2 3 3 2" xfId="10163"/>
    <cellStyle name="Normal 6 3 2 3 3 3" xfId="10164"/>
    <cellStyle name="Normal 6 3 2 3 4" xfId="10165"/>
    <cellStyle name="Normal 6 3 2 3 5" xfId="10166"/>
    <cellStyle name="Normal 6 3 2 4" xfId="10167"/>
    <cellStyle name="Normal 6 3 2 4 2" xfId="10168"/>
    <cellStyle name="Normal 6 3 2 4 3" xfId="10169"/>
    <cellStyle name="Normal 6 3 2 5" xfId="10170"/>
    <cellStyle name="Normal 6 3 2 5 2" xfId="10171"/>
    <cellStyle name="Normal 6 3 2 5 3" xfId="10172"/>
    <cellStyle name="Normal 6 3 2 6" xfId="10173"/>
    <cellStyle name="Normal 6 3 2 7" xfId="10174"/>
    <cellStyle name="Normal 6 3 3" xfId="10175"/>
    <cellStyle name="Normal 6 3 3 2" xfId="10176"/>
    <cellStyle name="Normal 6 3 3 2 2" xfId="10177"/>
    <cellStyle name="Normal 6 3 3 2 2 2" xfId="10178"/>
    <cellStyle name="Normal 6 3 3 2 2 3" xfId="10179"/>
    <cellStyle name="Normal 6 3 3 2 3" xfId="10180"/>
    <cellStyle name="Normal 6 3 3 2 3 2" xfId="10181"/>
    <cellStyle name="Normal 6 3 3 2 3 3" xfId="10182"/>
    <cellStyle name="Normal 6 3 3 2 4" xfId="10183"/>
    <cellStyle name="Normal 6 3 3 2 5" xfId="10184"/>
    <cellStyle name="Normal 6 3 3 3" xfId="10185"/>
    <cellStyle name="Normal 6 3 3 3 2" xfId="10186"/>
    <cellStyle name="Normal 6 3 3 3 3" xfId="10187"/>
    <cellStyle name="Normal 6 3 3 4" xfId="10188"/>
    <cellStyle name="Normal 6 3 3 4 2" xfId="10189"/>
    <cellStyle name="Normal 6 3 3 4 3" xfId="10190"/>
    <cellStyle name="Normal 6 3 3 5" xfId="10191"/>
    <cellStyle name="Normal 6 3 3 6" xfId="10192"/>
    <cellStyle name="Normal 6 3 4" xfId="10193"/>
    <cellStyle name="Normal 6 3 4 2" xfId="10194"/>
    <cellStyle name="Normal 6 3 4 2 2" xfId="10195"/>
    <cellStyle name="Normal 6 3 4 2 3" xfId="10196"/>
    <cellStyle name="Normal 6 3 4 3" xfId="10197"/>
    <cellStyle name="Normal 6 3 4 3 2" xfId="10198"/>
    <cellStyle name="Normal 6 3 4 3 3" xfId="10199"/>
    <cellStyle name="Normal 6 3 4 4" xfId="10200"/>
    <cellStyle name="Normal 6 3 4 5" xfId="10201"/>
    <cellStyle name="Normal 6 3 5" xfId="10202"/>
    <cellStyle name="Normal 6 3 5 2" xfId="10203"/>
    <cellStyle name="Normal 6 3 5 3" xfId="10204"/>
    <cellStyle name="Normal 6 3 6" xfId="10205"/>
    <cellStyle name="Normal 6 3 6 2" xfId="10206"/>
    <cellStyle name="Normal 6 3 6 3" xfId="10207"/>
    <cellStyle name="Normal 6 3 7" xfId="10208"/>
    <cellStyle name="Normal 6 3 8" xfId="10209"/>
    <cellStyle name="Normal 6 4" xfId="10210"/>
    <cellStyle name="Normal 6 4 2" xfId="10211"/>
    <cellStyle name="Normal 6 4 2 2" xfId="10212"/>
    <cellStyle name="Normal 6 4 2 2 2" xfId="10213"/>
    <cellStyle name="Normal 6 4 2 2 2 2" xfId="10214"/>
    <cellStyle name="Normal 6 4 2 2 2 2 2" xfId="10215"/>
    <cellStyle name="Normal 6 4 2 2 2 2 3" xfId="10216"/>
    <cellStyle name="Normal 6 4 2 2 2 3" xfId="10217"/>
    <cellStyle name="Normal 6 4 2 2 2 3 2" xfId="10218"/>
    <cellStyle name="Normal 6 4 2 2 2 3 3" xfId="10219"/>
    <cellStyle name="Normal 6 4 2 2 2 4" xfId="10220"/>
    <cellStyle name="Normal 6 4 2 2 2 5" xfId="10221"/>
    <cellStyle name="Normal 6 4 2 2 3" xfId="10222"/>
    <cellStyle name="Normal 6 4 2 2 3 2" xfId="10223"/>
    <cellStyle name="Normal 6 4 2 2 3 3" xfId="10224"/>
    <cellStyle name="Normal 6 4 2 2 4" xfId="10225"/>
    <cellStyle name="Normal 6 4 2 2 4 2" xfId="10226"/>
    <cellStyle name="Normal 6 4 2 2 4 3" xfId="10227"/>
    <cellStyle name="Normal 6 4 2 2 5" xfId="10228"/>
    <cellStyle name="Normal 6 4 2 2 6" xfId="10229"/>
    <cellStyle name="Normal 6 4 2 3" xfId="10230"/>
    <cellStyle name="Normal 6 4 2 3 2" xfId="10231"/>
    <cellStyle name="Normal 6 4 2 3 2 2" xfId="10232"/>
    <cellStyle name="Normal 6 4 2 3 2 3" xfId="10233"/>
    <cellStyle name="Normal 6 4 2 3 3" xfId="10234"/>
    <cellStyle name="Normal 6 4 2 3 3 2" xfId="10235"/>
    <cellStyle name="Normal 6 4 2 3 3 3" xfId="10236"/>
    <cellStyle name="Normal 6 4 2 3 4" xfId="10237"/>
    <cellStyle name="Normal 6 4 2 3 5" xfId="10238"/>
    <cellStyle name="Normal 6 4 2 4" xfId="10239"/>
    <cellStyle name="Normal 6 4 2 4 2" xfId="10240"/>
    <cellStyle name="Normal 6 4 2 4 3" xfId="10241"/>
    <cellStyle name="Normal 6 4 2 5" xfId="10242"/>
    <cellStyle name="Normal 6 4 2 5 2" xfId="10243"/>
    <cellStyle name="Normal 6 4 2 5 3" xfId="10244"/>
    <cellStyle name="Normal 6 4 2 6" xfId="10245"/>
    <cellStyle name="Normal 6 4 2 7" xfId="10246"/>
    <cellStyle name="Normal 6 4 3" xfId="10247"/>
    <cellStyle name="Normal 6 4 3 2" xfId="10248"/>
    <cellStyle name="Normal 6 4 3 2 2" xfId="10249"/>
    <cellStyle name="Normal 6 4 3 2 2 2" xfId="10250"/>
    <cellStyle name="Normal 6 4 3 2 2 3" xfId="10251"/>
    <cellStyle name="Normal 6 4 3 2 3" xfId="10252"/>
    <cellStyle name="Normal 6 4 3 2 3 2" xfId="10253"/>
    <cellStyle name="Normal 6 4 3 2 3 3" xfId="10254"/>
    <cellStyle name="Normal 6 4 3 2 4" xfId="10255"/>
    <cellStyle name="Normal 6 4 3 2 5" xfId="10256"/>
    <cellStyle name="Normal 6 4 3 3" xfId="10257"/>
    <cellStyle name="Normal 6 4 3 3 2" xfId="10258"/>
    <cellStyle name="Normal 6 4 3 3 3" xfId="10259"/>
    <cellStyle name="Normal 6 4 3 4" xfId="10260"/>
    <cellStyle name="Normal 6 4 3 4 2" xfId="10261"/>
    <cellStyle name="Normal 6 4 3 4 3" xfId="10262"/>
    <cellStyle name="Normal 6 4 3 5" xfId="10263"/>
    <cellStyle name="Normal 6 4 3 6" xfId="10264"/>
    <cellStyle name="Normal 6 4 4" xfId="10265"/>
    <cellStyle name="Normal 6 4 4 2" xfId="10266"/>
    <cellStyle name="Normal 6 4 4 2 2" xfId="10267"/>
    <cellStyle name="Normal 6 4 4 2 3" xfId="10268"/>
    <cellStyle name="Normal 6 4 4 3" xfId="10269"/>
    <cellStyle name="Normal 6 4 4 3 2" xfId="10270"/>
    <cellStyle name="Normal 6 4 4 3 3" xfId="10271"/>
    <cellStyle name="Normal 6 4 4 4" xfId="10272"/>
    <cellStyle name="Normal 6 4 4 5" xfId="10273"/>
    <cellStyle name="Normal 6 4 5" xfId="10274"/>
    <cellStyle name="Normal 6 4 5 2" xfId="10275"/>
    <cellStyle name="Normal 6 4 5 3" xfId="10276"/>
    <cellStyle name="Normal 6 4 6" xfId="10277"/>
    <cellStyle name="Normal 6 4 6 2" xfId="10278"/>
    <cellStyle name="Normal 6 4 6 3" xfId="10279"/>
    <cellStyle name="Normal 6 4 7" xfId="10280"/>
    <cellStyle name="Normal 6 4 8" xfId="10281"/>
    <cellStyle name="Normal 6 5" xfId="10282"/>
    <cellStyle name="Normal 6 5 2" xfId="10283"/>
    <cellStyle name="Normal 6 5 2 2" xfId="10284"/>
    <cellStyle name="Normal 6 5 2 2 2" xfId="10285"/>
    <cellStyle name="Normal 6 5 2 2 2 2" xfId="10286"/>
    <cellStyle name="Normal 6 5 2 2 2 3" xfId="10287"/>
    <cellStyle name="Normal 6 5 2 2 3" xfId="10288"/>
    <cellStyle name="Normal 6 5 2 2 3 2" xfId="10289"/>
    <cellStyle name="Normal 6 5 2 2 3 3" xfId="10290"/>
    <cellStyle name="Normal 6 5 2 2 4" xfId="10291"/>
    <cellStyle name="Normal 6 5 2 2 5" xfId="10292"/>
    <cellStyle name="Normal 6 5 2 3" xfId="10293"/>
    <cellStyle name="Normal 6 5 2 3 2" xfId="10294"/>
    <cellStyle name="Normal 6 5 2 3 3" xfId="10295"/>
    <cellStyle name="Normal 6 5 2 4" xfId="10296"/>
    <cellStyle name="Normal 6 5 2 4 2" xfId="10297"/>
    <cellStyle name="Normal 6 5 2 4 3" xfId="10298"/>
    <cellStyle name="Normal 6 5 2 5" xfId="10299"/>
    <cellStyle name="Normal 6 5 2 6" xfId="10300"/>
    <cellStyle name="Normal 6 5 3" xfId="10301"/>
    <cellStyle name="Normal 6 5 3 2" xfId="10302"/>
    <cellStyle name="Normal 6 5 3 2 2" xfId="10303"/>
    <cellStyle name="Normal 6 5 3 2 3" xfId="10304"/>
    <cellStyle name="Normal 6 5 3 3" xfId="10305"/>
    <cellStyle name="Normal 6 5 3 3 2" xfId="10306"/>
    <cellStyle name="Normal 6 5 3 3 3" xfId="10307"/>
    <cellStyle name="Normal 6 5 3 4" xfId="10308"/>
    <cellStyle name="Normal 6 5 3 5" xfId="10309"/>
    <cellStyle name="Normal 6 5 4" xfId="10310"/>
    <cellStyle name="Normal 6 5 4 2" xfId="10311"/>
    <cellStyle name="Normal 6 5 4 3" xfId="10312"/>
    <cellStyle name="Normal 6 5 5" xfId="10313"/>
    <cellStyle name="Normal 6 5 5 2" xfId="10314"/>
    <cellStyle name="Normal 6 5 5 3" xfId="10315"/>
    <cellStyle name="Normal 6 5 6" xfId="10316"/>
    <cellStyle name="Normal 6 5 7" xfId="10317"/>
    <cellStyle name="Normal 6 6" xfId="10318"/>
    <cellStyle name="Normal 6 6 2" xfId="10319"/>
    <cellStyle name="Normal 6 6 2 2" xfId="10320"/>
    <cellStyle name="Normal 6 6 2 2 2" xfId="10321"/>
    <cellStyle name="Normal 6 6 2 2 3" xfId="10322"/>
    <cellStyle name="Normal 6 6 2 3" xfId="10323"/>
    <cellStyle name="Normal 6 6 2 3 2" xfId="10324"/>
    <cellStyle name="Normal 6 6 2 3 3" xfId="10325"/>
    <cellStyle name="Normal 6 6 2 4" xfId="10326"/>
    <cellStyle name="Normal 6 6 2 5" xfId="10327"/>
    <cellStyle name="Normal 6 6 3" xfId="10328"/>
    <cellStyle name="Normal 6 6 3 2" xfId="10329"/>
    <cellStyle name="Normal 6 6 3 3" xfId="10330"/>
    <cellStyle name="Normal 6 6 4" xfId="10331"/>
    <cellStyle name="Normal 6 6 4 2" xfId="10332"/>
    <cellStyle name="Normal 6 6 4 3" xfId="10333"/>
    <cellStyle name="Normal 6 6 5" xfId="10334"/>
    <cellStyle name="Normal 6 6 6" xfId="10335"/>
    <cellStyle name="Normal 6 7" xfId="10336"/>
    <cellStyle name="Normal 6 7 2" xfId="10337"/>
    <cellStyle name="Normal 6 7 2 2" xfId="10338"/>
    <cellStyle name="Normal 6 7 2 3" xfId="10339"/>
    <cellStyle name="Normal 6 7 3" xfId="10340"/>
    <cellStyle name="Normal 6 7 3 2" xfId="10341"/>
    <cellStyle name="Normal 6 7 3 3" xfId="10342"/>
    <cellStyle name="Normal 6 7 4" xfId="10343"/>
    <cellStyle name="Normal 6 7 5" xfId="10344"/>
    <cellStyle name="Normal 6 8" xfId="10345"/>
    <cellStyle name="Normal 6 8 2" xfId="10346"/>
    <cellStyle name="Normal 6 8 3" xfId="10347"/>
    <cellStyle name="Normal 6 9" xfId="10348"/>
    <cellStyle name="Normal 6 9 2" xfId="10349"/>
    <cellStyle name="Normal 6 9 3" xfId="10350"/>
    <cellStyle name="Normal 6_2180" xfId="10351"/>
    <cellStyle name="Normal 60" xfId="215"/>
    <cellStyle name="Normal 60 2" xfId="10352"/>
    <cellStyle name="Normal 60 2 2" xfId="10353"/>
    <cellStyle name="Normal 60 2 2 2" xfId="10354"/>
    <cellStyle name="Normal 60 2 2 2 2" xfId="10355"/>
    <cellStyle name="Normal 60 2 2 2 2 2" xfId="10356"/>
    <cellStyle name="Normal 60 2 2 2 2 3" xfId="10357"/>
    <cellStyle name="Normal 60 2 2 2 3" xfId="10358"/>
    <cellStyle name="Normal 60 2 2 2 3 2" xfId="10359"/>
    <cellStyle name="Normal 60 2 2 2 3 3" xfId="10360"/>
    <cellStyle name="Normal 60 2 2 2 4" xfId="10361"/>
    <cellStyle name="Normal 60 2 2 2 5" xfId="10362"/>
    <cellStyle name="Normal 60 2 2 3" xfId="10363"/>
    <cellStyle name="Normal 60 2 2 3 2" xfId="10364"/>
    <cellStyle name="Normal 60 2 2 3 3" xfId="10365"/>
    <cellStyle name="Normal 60 2 2 4" xfId="10366"/>
    <cellStyle name="Normal 60 2 2 4 2" xfId="10367"/>
    <cellStyle name="Normal 60 2 2 4 3" xfId="10368"/>
    <cellStyle name="Normal 60 2 2 5" xfId="10369"/>
    <cellStyle name="Normal 60 2 2 6" xfId="10370"/>
    <cellStyle name="Normal 60 2 3" xfId="10371"/>
    <cellStyle name="Normal 60 2 3 2" xfId="10372"/>
    <cellStyle name="Normal 60 2 3 2 2" xfId="10373"/>
    <cellStyle name="Normal 60 2 3 2 3" xfId="10374"/>
    <cellStyle name="Normal 60 2 3 3" xfId="10375"/>
    <cellStyle name="Normal 60 2 3 3 2" xfId="10376"/>
    <cellStyle name="Normal 60 2 3 3 3" xfId="10377"/>
    <cellStyle name="Normal 60 2 3 4" xfId="10378"/>
    <cellStyle name="Normal 60 2 3 5" xfId="10379"/>
    <cellStyle name="Normal 60 2 4" xfId="10380"/>
    <cellStyle name="Normal 60 2 4 2" xfId="10381"/>
    <cellStyle name="Normal 60 2 4 3" xfId="10382"/>
    <cellStyle name="Normal 60 2 5" xfId="10383"/>
    <cellStyle name="Normal 60 2 5 2" xfId="10384"/>
    <cellStyle name="Normal 60 2 5 3" xfId="10385"/>
    <cellStyle name="Normal 60 2 6" xfId="10386"/>
    <cellStyle name="Normal 60 2 7" xfId="10387"/>
    <cellStyle name="Normal 60 3" xfId="10388"/>
    <cellStyle name="Normal 60 3 2" xfId="10389"/>
    <cellStyle name="Normal 60 3 2 2" xfId="10390"/>
    <cellStyle name="Normal 60 3 2 2 2" xfId="10391"/>
    <cellStyle name="Normal 60 3 2 2 3" xfId="10392"/>
    <cellStyle name="Normal 60 3 2 3" xfId="10393"/>
    <cellStyle name="Normal 60 3 2 3 2" xfId="10394"/>
    <cellStyle name="Normal 60 3 2 3 3" xfId="10395"/>
    <cellStyle name="Normal 60 3 2 4" xfId="10396"/>
    <cellStyle name="Normal 60 3 2 5" xfId="10397"/>
    <cellStyle name="Normal 60 3 3" xfId="10398"/>
    <cellStyle name="Normal 60 3 3 2" xfId="10399"/>
    <cellStyle name="Normal 60 3 3 3" xfId="10400"/>
    <cellStyle name="Normal 60 3 4" xfId="10401"/>
    <cellStyle name="Normal 60 3 4 2" xfId="10402"/>
    <cellStyle name="Normal 60 3 4 3" xfId="10403"/>
    <cellStyle name="Normal 60 3 5" xfId="10404"/>
    <cellStyle name="Normal 60 3 6" xfId="10405"/>
    <cellStyle name="Normal 60 4" xfId="10406"/>
    <cellStyle name="Normal 60 4 2" xfId="10407"/>
    <cellStyle name="Normal 60 4 2 2" xfId="10408"/>
    <cellStyle name="Normal 60 4 2 3" xfId="10409"/>
    <cellStyle name="Normal 60 4 3" xfId="10410"/>
    <cellStyle name="Normal 60 4 3 2" xfId="10411"/>
    <cellStyle name="Normal 60 4 3 3" xfId="10412"/>
    <cellStyle name="Normal 60 4 4" xfId="10413"/>
    <cellStyle name="Normal 60 4 5" xfId="10414"/>
    <cellStyle name="Normal 60 5" xfId="10415"/>
    <cellStyle name="Normal 60 5 2" xfId="10416"/>
    <cellStyle name="Normal 60 5 3" xfId="10417"/>
    <cellStyle name="Normal 60 6" xfId="10418"/>
    <cellStyle name="Normal 60 6 2" xfId="10419"/>
    <cellStyle name="Normal 60 6 3" xfId="10420"/>
    <cellStyle name="Normal 60 7" xfId="10421"/>
    <cellStyle name="Normal 60 8" xfId="10422"/>
    <cellStyle name="Normal 61" xfId="216"/>
    <cellStyle name="Normal 61 2" xfId="10423"/>
    <cellStyle name="Normal 61 2 2" xfId="10424"/>
    <cellStyle name="Normal 61 2 2 2" xfId="10425"/>
    <cellStyle name="Normal 61 2 2 2 2" xfId="10426"/>
    <cellStyle name="Normal 61 2 2 2 2 2" xfId="10427"/>
    <cellStyle name="Normal 61 2 2 2 2 3" xfId="10428"/>
    <cellStyle name="Normal 61 2 2 2 3" xfId="10429"/>
    <cellStyle name="Normal 61 2 2 2 3 2" xfId="10430"/>
    <cellStyle name="Normal 61 2 2 2 3 3" xfId="10431"/>
    <cellStyle name="Normal 61 2 2 2 4" xfId="10432"/>
    <cellStyle name="Normal 61 2 2 2 5" xfId="10433"/>
    <cellStyle name="Normal 61 2 2 3" xfId="10434"/>
    <cellStyle name="Normal 61 2 2 3 2" xfId="10435"/>
    <cellStyle name="Normal 61 2 2 3 3" xfId="10436"/>
    <cellStyle name="Normal 61 2 2 4" xfId="10437"/>
    <cellStyle name="Normal 61 2 2 4 2" xfId="10438"/>
    <cellStyle name="Normal 61 2 2 4 3" xfId="10439"/>
    <cellStyle name="Normal 61 2 2 5" xfId="10440"/>
    <cellStyle name="Normal 61 2 2 6" xfId="10441"/>
    <cellStyle name="Normal 61 2 3" xfId="10442"/>
    <cellStyle name="Normal 61 2 3 2" xfId="10443"/>
    <cellStyle name="Normal 61 2 3 2 2" xfId="10444"/>
    <cellStyle name="Normal 61 2 3 2 3" xfId="10445"/>
    <cellStyle name="Normal 61 2 3 3" xfId="10446"/>
    <cellStyle name="Normal 61 2 3 3 2" xfId="10447"/>
    <cellStyle name="Normal 61 2 3 3 3" xfId="10448"/>
    <cellStyle name="Normal 61 2 3 4" xfId="10449"/>
    <cellStyle name="Normal 61 2 3 5" xfId="10450"/>
    <cellStyle name="Normal 61 2 4" xfId="10451"/>
    <cellStyle name="Normal 61 2 4 2" xfId="10452"/>
    <cellStyle name="Normal 61 2 4 3" xfId="10453"/>
    <cellStyle name="Normal 61 2 5" xfId="10454"/>
    <cellStyle name="Normal 61 2 5 2" xfId="10455"/>
    <cellStyle name="Normal 61 2 5 3" xfId="10456"/>
    <cellStyle name="Normal 61 2 6" xfId="10457"/>
    <cellStyle name="Normal 61 2 7" xfId="10458"/>
    <cellStyle name="Normal 61 3" xfId="10459"/>
    <cellStyle name="Normal 61 3 2" xfId="10460"/>
    <cellStyle name="Normal 61 3 2 2" xfId="10461"/>
    <cellStyle name="Normal 61 3 2 2 2" xfId="10462"/>
    <cellStyle name="Normal 61 3 2 2 3" xfId="10463"/>
    <cellStyle name="Normal 61 3 2 3" xfId="10464"/>
    <cellStyle name="Normal 61 3 2 3 2" xfId="10465"/>
    <cellStyle name="Normal 61 3 2 3 3" xfId="10466"/>
    <cellStyle name="Normal 61 3 2 4" xfId="10467"/>
    <cellStyle name="Normal 61 3 2 5" xfId="10468"/>
    <cellStyle name="Normal 61 3 3" xfId="10469"/>
    <cellStyle name="Normal 61 3 3 2" xfId="10470"/>
    <cellStyle name="Normal 61 3 3 3" xfId="10471"/>
    <cellStyle name="Normal 61 3 4" xfId="10472"/>
    <cellStyle name="Normal 61 3 4 2" xfId="10473"/>
    <cellStyle name="Normal 61 3 4 3" xfId="10474"/>
    <cellStyle name="Normal 61 3 5" xfId="10475"/>
    <cellStyle name="Normal 61 3 6" xfId="10476"/>
    <cellStyle name="Normal 61 4" xfId="10477"/>
    <cellStyle name="Normal 61 4 2" xfId="10478"/>
    <cellStyle name="Normal 61 4 2 2" xfId="10479"/>
    <cellStyle name="Normal 61 4 2 3" xfId="10480"/>
    <cellStyle name="Normal 61 4 3" xfId="10481"/>
    <cellStyle name="Normal 61 4 3 2" xfId="10482"/>
    <cellStyle name="Normal 61 4 3 3" xfId="10483"/>
    <cellStyle name="Normal 61 4 4" xfId="10484"/>
    <cellStyle name="Normal 61 4 5" xfId="10485"/>
    <cellStyle name="Normal 61 5" xfId="10486"/>
    <cellStyle name="Normal 61 5 2" xfId="10487"/>
    <cellStyle name="Normal 61 5 3" xfId="10488"/>
    <cellStyle name="Normal 61 6" xfId="10489"/>
    <cellStyle name="Normal 61 6 2" xfId="10490"/>
    <cellStyle name="Normal 61 6 3" xfId="10491"/>
    <cellStyle name="Normal 61 7" xfId="10492"/>
    <cellStyle name="Normal 61 8" xfId="10493"/>
    <cellStyle name="Normal 62" xfId="217"/>
    <cellStyle name="Normal 62 2" xfId="10494"/>
    <cellStyle name="Normal 62 2 2" xfId="10495"/>
    <cellStyle name="Normal 62 2 2 2" xfId="10496"/>
    <cellStyle name="Normal 62 2 2 2 2" xfId="10497"/>
    <cellStyle name="Normal 62 2 2 2 2 2" xfId="10498"/>
    <cellStyle name="Normal 62 2 2 2 2 3" xfId="10499"/>
    <cellStyle name="Normal 62 2 2 2 3" xfId="10500"/>
    <cellStyle name="Normal 62 2 2 2 3 2" xfId="10501"/>
    <cellStyle name="Normal 62 2 2 2 3 3" xfId="10502"/>
    <cellStyle name="Normal 62 2 2 2 4" xfId="10503"/>
    <cellStyle name="Normal 62 2 2 2 5" xfId="10504"/>
    <cellStyle name="Normal 62 2 2 3" xfId="10505"/>
    <cellStyle name="Normal 62 2 2 3 2" xfId="10506"/>
    <cellStyle name="Normal 62 2 2 3 3" xfId="10507"/>
    <cellStyle name="Normal 62 2 2 4" xfId="10508"/>
    <cellStyle name="Normal 62 2 2 4 2" xfId="10509"/>
    <cellStyle name="Normal 62 2 2 4 3" xfId="10510"/>
    <cellStyle name="Normal 62 2 2 5" xfId="10511"/>
    <cellStyle name="Normal 62 2 2 6" xfId="10512"/>
    <cellStyle name="Normal 62 2 3" xfId="10513"/>
    <cellStyle name="Normal 62 2 3 2" xfId="10514"/>
    <cellStyle name="Normal 62 2 3 2 2" xfId="10515"/>
    <cellStyle name="Normal 62 2 3 2 3" xfId="10516"/>
    <cellStyle name="Normal 62 2 3 3" xfId="10517"/>
    <cellStyle name="Normal 62 2 3 3 2" xfId="10518"/>
    <cellStyle name="Normal 62 2 3 3 3" xfId="10519"/>
    <cellStyle name="Normal 62 2 3 4" xfId="10520"/>
    <cellStyle name="Normal 62 2 3 5" xfId="10521"/>
    <cellStyle name="Normal 62 2 4" xfId="10522"/>
    <cellStyle name="Normal 62 2 4 2" xfId="10523"/>
    <cellStyle name="Normal 62 2 4 3" xfId="10524"/>
    <cellStyle name="Normal 62 2 5" xfId="10525"/>
    <cellStyle name="Normal 62 2 5 2" xfId="10526"/>
    <cellStyle name="Normal 62 2 5 3" xfId="10527"/>
    <cellStyle name="Normal 62 2 6" xfId="10528"/>
    <cellStyle name="Normal 62 2 7" xfId="10529"/>
    <cellStyle name="Normal 62 3" xfId="10530"/>
    <cellStyle name="Normal 62 3 2" xfId="10531"/>
    <cellStyle name="Normal 62 3 2 2" xfId="10532"/>
    <cellStyle name="Normal 62 3 2 2 2" xfId="10533"/>
    <cellStyle name="Normal 62 3 2 2 3" xfId="10534"/>
    <cellStyle name="Normal 62 3 2 3" xfId="10535"/>
    <cellStyle name="Normal 62 3 2 3 2" xfId="10536"/>
    <cellStyle name="Normal 62 3 2 3 3" xfId="10537"/>
    <cellStyle name="Normal 62 3 2 4" xfId="10538"/>
    <cellStyle name="Normal 62 3 2 5" xfId="10539"/>
    <cellStyle name="Normal 62 3 3" xfId="10540"/>
    <cellStyle name="Normal 62 3 3 2" xfId="10541"/>
    <cellStyle name="Normal 62 3 3 3" xfId="10542"/>
    <cellStyle name="Normal 62 3 4" xfId="10543"/>
    <cellStyle name="Normal 62 3 4 2" xfId="10544"/>
    <cellStyle name="Normal 62 3 4 3" xfId="10545"/>
    <cellStyle name="Normal 62 3 5" xfId="10546"/>
    <cellStyle name="Normal 62 3 6" xfId="10547"/>
    <cellStyle name="Normal 62 4" xfId="10548"/>
    <cellStyle name="Normal 62 4 2" xfId="10549"/>
    <cellStyle name="Normal 62 4 2 2" xfId="10550"/>
    <cellStyle name="Normal 62 4 2 3" xfId="10551"/>
    <cellStyle name="Normal 62 4 3" xfId="10552"/>
    <cellStyle name="Normal 62 4 3 2" xfId="10553"/>
    <cellStyle name="Normal 62 4 3 3" xfId="10554"/>
    <cellStyle name="Normal 62 4 4" xfId="10555"/>
    <cellStyle name="Normal 62 4 5" xfId="10556"/>
    <cellStyle name="Normal 62 5" xfId="10557"/>
    <cellStyle name="Normal 62 5 2" xfId="10558"/>
    <cellStyle name="Normal 62 5 3" xfId="10559"/>
    <cellStyle name="Normal 62 6" xfId="10560"/>
    <cellStyle name="Normal 62 6 2" xfId="10561"/>
    <cellStyle name="Normal 62 6 3" xfId="10562"/>
    <cellStyle name="Normal 62 7" xfId="10563"/>
    <cellStyle name="Normal 62 8" xfId="10564"/>
    <cellStyle name="Normal 63" xfId="218"/>
    <cellStyle name="Normal 63 2" xfId="10565"/>
    <cellStyle name="Normal 63 2 2" xfId="10566"/>
    <cellStyle name="Normal 63 2 2 2" xfId="10567"/>
    <cellStyle name="Normal 63 2 2 2 2" xfId="10568"/>
    <cellStyle name="Normal 63 2 2 2 2 2" xfId="10569"/>
    <cellStyle name="Normal 63 2 2 2 2 3" xfId="10570"/>
    <cellStyle name="Normal 63 2 2 2 3" xfId="10571"/>
    <cellStyle name="Normal 63 2 2 2 3 2" xfId="10572"/>
    <cellStyle name="Normal 63 2 2 2 3 3" xfId="10573"/>
    <cellStyle name="Normal 63 2 2 2 4" xfId="10574"/>
    <cellStyle name="Normal 63 2 2 2 5" xfId="10575"/>
    <cellStyle name="Normal 63 2 2 3" xfId="10576"/>
    <cellStyle name="Normal 63 2 2 3 2" xfId="10577"/>
    <cellStyle name="Normal 63 2 2 3 3" xfId="10578"/>
    <cellStyle name="Normal 63 2 2 4" xfId="10579"/>
    <cellStyle name="Normal 63 2 2 4 2" xfId="10580"/>
    <cellStyle name="Normal 63 2 2 4 3" xfId="10581"/>
    <cellStyle name="Normal 63 2 2 5" xfId="10582"/>
    <cellStyle name="Normal 63 2 2 6" xfId="10583"/>
    <cellStyle name="Normal 63 2 3" xfId="10584"/>
    <cellStyle name="Normal 63 2 3 2" xfId="10585"/>
    <cellStyle name="Normal 63 2 3 2 2" xfId="10586"/>
    <cellStyle name="Normal 63 2 3 2 3" xfId="10587"/>
    <cellStyle name="Normal 63 2 3 3" xfId="10588"/>
    <cellStyle name="Normal 63 2 3 3 2" xfId="10589"/>
    <cellStyle name="Normal 63 2 3 3 3" xfId="10590"/>
    <cellStyle name="Normal 63 2 3 4" xfId="10591"/>
    <cellStyle name="Normal 63 2 3 5" xfId="10592"/>
    <cellStyle name="Normal 63 2 4" xfId="10593"/>
    <cellStyle name="Normal 63 2 4 2" xfId="10594"/>
    <cellStyle name="Normal 63 2 4 3" xfId="10595"/>
    <cellStyle name="Normal 63 2 5" xfId="10596"/>
    <cellStyle name="Normal 63 2 5 2" xfId="10597"/>
    <cellStyle name="Normal 63 2 5 3" xfId="10598"/>
    <cellStyle name="Normal 63 2 6" xfId="10599"/>
    <cellStyle name="Normal 63 2 7" xfId="10600"/>
    <cellStyle name="Normal 63 3" xfId="10601"/>
    <cellStyle name="Normal 63 3 2" xfId="10602"/>
    <cellStyle name="Normal 63 3 2 2" xfId="10603"/>
    <cellStyle name="Normal 63 3 2 2 2" xfId="10604"/>
    <cellStyle name="Normal 63 3 2 2 3" xfId="10605"/>
    <cellStyle name="Normal 63 3 2 3" xfId="10606"/>
    <cellStyle name="Normal 63 3 2 3 2" xfId="10607"/>
    <cellStyle name="Normal 63 3 2 3 3" xfId="10608"/>
    <cellStyle name="Normal 63 3 2 4" xfId="10609"/>
    <cellStyle name="Normal 63 3 2 5" xfId="10610"/>
    <cellStyle name="Normal 63 3 3" xfId="10611"/>
    <cellStyle name="Normal 63 3 3 2" xfId="10612"/>
    <cellStyle name="Normal 63 3 3 3" xfId="10613"/>
    <cellStyle name="Normal 63 3 4" xfId="10614"/>
    <cellStyle name="Normal 63 3 4 2" xfId="10615"/>
    <cellStyle name="Normal 63 3 4 3" xfId="10616"/>
    <cellStyle name="Normal 63 3 5" xfId="10617"/>
    <cellStyle name="Normal 63 3 6" xfId="10618"/>
    <cellStyle name="Normal 63 4" xfId="10619"/>
    <cellStyle name="Normal 63 4 2" xfId="10620"/>
    <cellStyle name="Normal 63 4 2 2" xfId="10621"/>
    <cellStyle name="Normal 63 4 2 3" xfId="10622"/>
    <cellStyle name="Normal 63 4 3" xfId="10623"/>
    <cellStyle name="Normal 63 4 3 2" xfId="10624"/>
    <cellStyle name="Normal 63 4 3 3" xfId="10625"/>
    <cellStyle name="Normal 63 4 4" xfId="10626"/>
    <cellStyle name="Normal 63 4 5" xfId="10627"/>
    <cellStyle name="Normal 63 5" xfId="10628"/>
    <cellStyle name="Normal 63 5 2" xfId="10629"/>
    <cellStyle name="Normal 63 5 3" xfId="10630"/>
    <cellStyle name="Normal 63 6" xfId="10631"/>
    <cellStyle name="Normal 63 6 2" xfId="10632"/>
    <cellStyle name="Normal 63 6 3" xfId="10633"/>
    <cellStyle name="Normal 63 7" xfId="10634"/>
    <cellStyle name="Normal 63 8" xfId="10635"/>
    <cellStyle name="Normal 64" xfId="219"/>
    <cellStyle name="Normal 64 2" xfId="10636"/>
    <cellStyle name="Normal 64 3" xfId="10637"/>
    <cellStyle name="Normal 65" xfId="220"/>
    <cellStyle name="Normal 65 2" xfId="10638"/>
    <cellStyle name="Normal 65 2 2" xfId="10639"/>
    <cellStyle name="Normal 65 2 2 2" xfId="10640"/>
    <cellStyle name="Normal 65 2 2 2 2" xfId="10641"/>
    <cellStyle name="Normal 65 2 2 2 2 2" xfId="10642"/>
    <cellStyle name="Normal 65 2 2 2 2 3" xfId="10643"/>
    <cellStyle name="Normal 65 2 2 2 3" xfId="10644"/>
    <cellStyle name="Normal 65 2 2 2 3 2" xfId="10645"/>
    <cellStyle name="Normal 65 2 2 2 3 3" xfId="10646"/>
    <cellStyle name="Normal 65 2 2 2 4" xfId="10647"/>
    <cellStyle name="Normal 65 2 2 2 5" xfId="10648"/>
    <cellStyle name="Normal 65 2 2 3" xfId="10649"/>
    <cellStyle name="Normal 65 2 2 3 2" xfId="10650"/>
    <cellStyle name="Normal 65 2 2 3 3" xfId="10651"/>
    <cellStyle name="Normal 65 2 2 4" xfId="10652"/>
    <cellStyle name="Normal 65 2 2 4 2" xfId="10653"/>
    <cellStyle name="Normal 65 2 2 4 3" xfId="10654"/>
    <cellStyle name="Normal 65 2 2 5" xfId="10655"/>
    <cellStyle name="Normal 65 2 2 6" xfId="10656"/>
    <cellStyle name="Normal 65 2 3" xfId="10657"/>
    <cellStyle name="Normal 65 2 3 2" xfId="10658"/>
    <cellStyle name="Normal 65 2 3 2 2" xfId="10659"/>
    <cellStyle name="Normal 65 2 3 2 3" xfId="10660"/>
    <cellStyle name="Normal 65 2 3 3" xfId="10661"/>
    <cellStyle name="Normal 65 2 3 3 2" xfId="10662"/>
    <cellStyle name="Normal 65 2 3 3 3" xfId="10663"/>
    <cellStyle name="Normal 65 2 3 4" xfId="10664"/>
    <cellStyle name="Normal 65 2 3 5" xfId="10665"/>
    <cellStyle name="Normal 65 2 4" xfId="10666"/>
    <cellStyle name="Normal 65 2 4 2" xfId="10667"/>
    <cellStyle name="Normal 65 2 4 3" xfId="10668"/>
    <cellStyle name="Normal 65 2 5" xfId="10669"/>
    <cellStyle name="Normal 65 2 5 2" xfId="10670"/>
    <cellStyle name="Normal 65 2 5 3" xfId="10671"/>
    <cellStyle name="Normal 65 2 6" xfId="10672"/>
    <cellStyle name="Normal 65 2 7" xfId="10673"/>
    <cellStyle name="Normal 65 3" xfId="10674"/>
    <cellStyle name="Normal 65 3 2" xfId="10675"/>
    <cellStyle name="Normal 65 3 2 2" xfId="10676"/>
    <cellStyle name="Normal 65 3 2 2 2" xfId="10677"/>
    <cellStyle name="Normal 65 3 2 2 3" xfId="10678"/>
    <cellStyle name="Normal 65 3 2 3" xfId="10679"/>
    <cellStyle name="Normal 65 3 2 3 2" xfId="10680"/>
    <cellStyle name="Normal 65 3 2 3 3" xfId="10681"/>
    <cellStyle name="Normal 65 3 2 4" xfId="10682"/>
    <cellStyle name="Normal 65 3 2 5" xfId="10683"/>
    <cellStyle name="Normal 65 3 3" xfId="10684"/>
    <cellStyle name="Normal 65 3 3 2" xfId="10685"/>
    <cellStyle name="Normal 65 3 3 3" xfId="10686"/>
    <cellStyle name="Normal 65 3 4" xfId="10687"/>
    <cellStyle name="Normal 65 3 4 2" xfId="10688"/>
    <cellStyle name="Normal 65 3 4 3" xfId="10689"/>
    <cellStyle name="Normal 65 3 5" xfId="10690"/>
    <cellStyle name="Normal 65 3 6" xfId="10691"/>
    <cellStyle name="Normal 65 4" xfId="10692"/>
    <cellStyle name="Normal 65 4 2" xfId="10693"/>
    <cellStyle name="Normal 65 4 2 2" xfId="10694"/>
    <cellStyle name="Normal 65 4 2 3" xfId="10695"/>
    <cellStyle name="Normal 65 4 3" xfId="10696"/>
    <cellStyle name="Normal 65 4 3 2" xfId="10697"/>
    <cellStyle name="Normal 65 4 3 3" xfId="10698"/>
    <cellStyle name="Normal 65 4 4" xfId="10699"/>
    <cellStyle name="Normal 65 4 5" xfId="10700"/>
    <cellStyle name="Normal 65 5" xfId="10701"/>
    <cellStyle name="Normal 65 5 2" xfId="10702"/>
    <cellStyle name="Normal 65 5 3" xfId="10703"/>
    <cellStyle name="Normal 65 6" xfId="10704"/>
    <cellStyle name="Normal 65 6 2" xfId="10705"/>
    <cellStyle name="Normal 65 6 3" xfId="10706"/>
    <cellStyle name="Normal 65 7" xfId="10707"/>
    <cellStyle name="Normal 65 8" xfId="10708"/>
    <cellStyle name="Normal 66" xfId="221"/>
    <cellStyle name="Normal 66 2" xfId="10709"/>
    <cellStyle name="Normal 66 3" xfId="10710"/>
    <cellStyle name="Normal 67" xfId="222"/>
    <cellStyle name="Normal 67 2" xfId="10711"/>
    <cellStyle name="Normal 67 3" xfId="10712"/>
    <cellStyle name="Normal 68" xfId="223"/>
    <cellStyle name="Normal 68 2" xfId="10713"/>
    <cellStyle name="Normal 68 3" xfId="10714"/>
    <cellStyle name="Normal 69" xfId="224"/>
    <cellStyle name="Normal 69 2" xfId="10715"/>
    <cellStyle name="Normal 69 3" xfId="10716"/>
    <cellStyle name="Normal 7" xfId="225"/>
    <cellStyle name="Normal 7 10" xfId="10717"/>
    <cellStyle name="Normal 7 10 2" xfId="10718"/>
    <cellStyle name="Normal 7 10 3" xfId="10719"/>
    <cellStyle name="Normal 7 11" xfId="10720"/>
    <cellStyle name="Normal 7 12" xfId="10721"/>
    <cellStyle name="Normal 7 2" xfId="10722"/>
    <cellStyle name="Normal 7 2 10" xfId="10723"/>
    <cellStyle name="Normal 7 2 11" xfId="10724"/>
    <cellStyle name="Normal 7 2 2" xfId="10725"/>
    <cellStyle name="Normal 7 2 2 2" xfId="10726"/>
    <cellStyle name="Normal 7 2 2 2 2" xfId="10727"/>
    <cellStyle name="Normal 7 2 2 2 2 2" xfId="10728"/>
    <cellStyle name="Normal 7 2 2 2 2 2 2" xfId="10729"/>
    <cellStyle name="Normal 7 2 2 2 2 2 2 2" xfId="10730"/>
    <cellStyle name="Normal 7 2 2 2 2 2 2 2 2" xfId="10731"/>
    <cellStyle name="Normal 7 2 2 2 2 2 2 2 3" xfId="10732"/>
    <cellStyle name="Normal 7 2 2 2 2 2 2 3" xfId="10733"/>
    <cellStyle name="Normal 7 2 2 2 2 2 2 3 2" xfId="10734"/>
    <cellStyle name="Normal 7 2 2 2 2 2 2 3 3" xfId="10735"/>
    <cellStyle name="Normal 7 2 2 2 2 2 2 4" xfId="10736"/>
    <cellStyle name="Normal 7 2 2 2 2 2 2 5" xfId="10737"/>
    <cellStyle name="Normal 7 2 2 2 2 2 3" xfId="10738"/>
    <cellStyle name="Normal 7 2 2 2 2 2 3 2" xfId="10739"/>
    <cellStyle name="Normal 7 2 2 2 2 2 3 3" xfId="10740"/>
    <cellStyle name="Normal 7 2 2 2 2 2 4" xfId="10741"/>
    <cellStyle name="Normal 7 2 2 2 2 2 4 2" xfId="10742"/>
    <cellStyle name="Normal 7 2 2 2 2 2 4 3" xfId="10743"/>
    <cellStyle name="Normal 7 2 2 2 2 2 5" xfId="10744"/>
    <cellStyle name="Normal 7 2 2 2 2 2 6" xfId="10745"/>
    <cellStyle name="Normal 7 2 2 2 2 3" xfId="10746"/>
    <cellStyle name="Normal 7 2 2 2 2 3 2" xfId="10747"/>
    <cellStyle name="Normal 7 2 2 2 2 3 2 2" xfId="10748"/>
    <cellStyle name="Normal 7 2 2 2 2 3 2 3" xfId="10749"/>
    <cellStyle name="Normal 7 2 2 2 2 3 3" xfId="10750"/>
    <cellStyle name="Normal 7 2 2 2 2 3 3 2" xfId="10751"/>
    <cellStyle name="Normal 7 2 2 2 2 3 3 3" xfId="10752"/>
    <cellStyle name="Normal 7 2 2 2 2 3 4" xfId="10753"/>
    <cellStyle name="Normal 7 2 2 2 2 3 5" xfId="10754"/>
    <cellStyle name="Normal 7 2 2 2 2 4" xfId="10755"/>
    <cellStyle name="Normal 7 2 2 2 2 4 2" xfId="10756"/>
    <cellStyle name="Normal 7 2 2 2 2 4 3" xfId="10757"/>
    <cellStyle name="Normal 7 2 2 2 2 5" xfId="10758"/>
    <cellStyle name="Normal 7 2 2 2 2 5 2" xfId="10759"/>
    <cellStyle name="Normal 7 2 2 2 2 5 3" xfId="10760"/>
    <cellStyle name="Normal 7 2 2 2 2 6" xfId="10761"/>
    <cellStyle name="Normal 7 2 2 2 2 7" xfId="10762"/>
    <cellStyle name="Normal 7 2 2 2 3" xfId="10763"/>
    <cellStyle name="Normal 7 2 2 2 3 2" xfId="10764"/>
    <cellStyle name="Normal 7 2 2 2 3 2 2" xfId="10765"/>
    <cellStyle name="Normal 7 2 2 2 3 2 2 2" xfId="10766"/>
    <cellStyle name="Normal 7 2 2 2 3 2 2 3" xfId="10767"/>
    <cellStyle name="Normal 7 2 2 2 3 2 3" xfId="10768"/>
    <cellStyle name="Normal 7 2 2 2 3 2 3 2" xfId="10769"/>
    <cellStyle name="Normal 7 2 2 2 3 2 3 3" xfId="10770"/>
    <cellStyle name="Normal 7 2 2 2 3 2 4" xfId="10771"/>
    <cellStyle name="Normal 7 2 2 2 3 2 5" xfId="10772"/>
    <cellStyle name="Normal 7 2 2 2 3 3" xfId="10773"/>
    <cellStyle name="Normal 7 2 2 2 3 3 2" xfId="10774"/>
    <cellStyle name="Normal 7 2 2 2 3 3 3" xfId="10775"/>
    <cellStyle name="Normal 7 2 2 2 3 4" xfId="10776"/>
    <cellStyle name="Normal 7 2 2 2 3 4 2" xfId="10777"/>
    <cellStyle name="Normal 7 2 2 2 3 4 3" xfId="10778"/>
    <cellStyle name="Normal 7 2 2 2 3 5" xfId="10779"/>
    <cellStyle name="Normal 7 2 2 2 3 6" xfId="10780"/>
    <cellStyle name="Normal 7 2 2 2 4" xfId="10781"/>
    <cellStyle name="Normal 7 2 2 2 4 2" xfId="10782"/>
    <cellStyle name="Normal 7 2 2 2 4 2 2" xfId="10783"/>
    <cellStyle name="Normal 7 2 2 2 4 2 3" xfId="10784"/>
    <cellStyle name="Normal 7 2 2 2 4 3" xfId="10785"/>
    <cellStyle name="Normal 7 2 2 2 4 3 2" xfId="10786"/>
    <cellStyle name="Normal 7 2 2 2 4 3 3" xfId="10787"/>
    <cellStyle name="Normal 7 2 2 2 4 4" xfId="10788"/>
    <cellStyle name="Normal 7 2 2 2 4 5" xfId="10789"/>
    <cellStyle name="Normal 7 2 2 2 5" xfId="10790"/>
    <cellStyle name="Normal 7 2 2 2 5 2" xfId="10791"/>
    <cellStyle name="Normal 7 2 2 2 5 3" xfId="10792"/>
    <cellStyle name="Normal 7 2 2 2 6" xfId="10793"/>
    <cellStyle name="Normal 7 2 2 2 6 2" xfId="10794"/>
    <cellStyle name="Normal 7 2 2 2 6 3" xfId="10795"/>
    <cellStyle name="Normal 7 2 2 2 7" xfId="10796"/>
    <cellStyle name="Normal 7 2 2 2 8" xfId="10797"/>
    <cellStyle name="Normal 7 2 2 3" xfId="10798"/>
    <cellStyle name="Normal 7 2 2 3 2" xfId="10799"/>
    <cellStyle name="Normal 7 2 2 3 2 2" xfId="10800"/>
    <cellStyle name="Normal 7 2 2 3 2 2 2" xfId="10801"/>
    <cellStyle name="Normal 7 2 2 3 2 2 2 2" xfId="10802"/>
    <cellStyle name="Normal 7 2 2 3 2 2 2 3" xfId="10803"/>
    <cellStyle name="Normal 7 2 2 3 2 2 3" xfId="10804"/>
    <cellStyle name="Normal 7 2 2 3 2 2 3 2" xfId="10805"/>
    <cellStyle name="Normal 7 2 2 3 2 2 3 3" xfId="10806"/>
    <cellStyle name="Normal 7 2 2 3 2 2 4" xfId="10807"/>
    <cellStyle name="Normal 7 2 2 3 2 2 5" xfId="10808"/>
    <cellStyle name="Normal 7 2 2 3 2 3" xfId="10809"/>
    <cellStyle name="Normal 7 2 2 3 2 3 2" xfId="10810"/>
    <cellStyle name="Normal 7 2 2 3 2 3 3" xfId="10811"/>
    <cellStyle name="Normal 7 2 2 3 2 4" xfId="10812"/>
    <cellStyle name="Normal 7 2 2 3 2 4 2" xfId="10813"/>
    <cellStyle name="Normal 7 2 2 3 2 4 3" xfId="10814"/>
    <cellStyle name="Normal 7 2 2 3 2 5" xfId="10815"/>
    <cellStyle name="Normal 7 2 2 3 2 6" xfId="10816"/>
    <cellStyle name="Normal 7 2 2 3 3" xfId="10817"/>
    <cellStyle name="Normal 7 2 2 3 3 2" xfId="10818"/>
    <cellStyle name="Normal 7 2 2 3 3 2 2" xfId="10819"/>
    <cellStyle name="Normal 7 2 2 3 3 2 3" xfId="10820"/>
    <cellStyle name="Normal 7 2 2 3 3 3" xfId="10821"/>
    <cellStyle name="Normal 7 2 2 3 3 3 2" xfId="10822"/>
    <cellStyle name="Normal 7 2 2 3 3 3 3" xfId="10823"/>
    <cellStyle name="Normal 7 2 2 3 3 4" xfId="10824"/>
    <cellStyle name="Normal 7 2 2 3 3 5" xfId="10825"/>
    <cellStyle name="Normal 7 2 2 3 3 6" xfId="34905"/>
    <cellStyle name="Normal 7 2 2 3 4" xfId="10826"/>
    <cellStyle name="Normal 7 2 2 3 4 2" xfId="10827"/>
    <cellStyle name="Normal 7 2 2 3 4 3" xfId="10828"/>
    <cellStyle name="Normal 7 2 2 3 5" xfId="10829"/>
    <cellStyle name="Normal 7 2 2 3 5 2" xfId="10830"/>
    <cellStyle name="Normal 7 2 2 3 5 3" xfId="10831"/>
    <cellStyle name="Normal 7 2 2 3 6" xfId="10832"/>
    <cellStyle name="Normal 7 2 2 3 7" xfId="10833"/>
    <cellStyle name="Normal 7 2 2 4" xfId="10834"/>
    <cellStyle name="Normal 7 2 2 4 2" xfId="10835"/>
    <cellStyle name="Normal 7 2 2 4 2 2" xfId="10836"/>
    <cellStyle name="Normal 7 2 2 4 2 2 2" xfId="10837"/>
    <cellStyle name="Normal 7 2 2 4 2 2 3" xfId="10838"/>
    <cellStyle name="Normal 7 2 2 4 2 3" xfId="10839"/>
    <cellStyle name="Normal 7 2 2 4 2 3 2" xfId="10840"/>
    <cellStyle name="Normal 7 2 2 4 2 3 3" xfId="10841"/>
    <cellStyle name="Normal 7 2 2 4 2 4" xfId="10842"/>
    <cellStyle name="Normal 7 2 2 4 2 5" xfId="10843"/>
    <cellStyle name="Normal 7 2 2 4 3" xfId="10844"/>
    <cellStyle name="Normal 7 2 2 4 3 2" xfId="10845"/>
    <cellStyle name="Normal 7 2 2 4 3 3" xfId="10846"/>
    <cellStyle name="Normal 7 2 2 4 4" xfId="10847"/>
    <cellStyle name="Normal 7 2 2 4 4 2" xfId="10848"/>
    <cellStyle name="Normal 7 2 2 4 4 3" xfId="10849"/>
    <cellStyle name="Normal 7 2 2 4 5" xfId="10850"/>
    <cellStyle name="Normal 7 2 2 4 6" xfId="10851"/>
    <cellStyle name="Normal 7 2 2 5" xfId="10852"/>
    <cellStyle name="Normal 7 2 2 5 2" xfId="10853"/>
    <cellStyle name="Normal 7 2 2 5 2 2" xfId="10854"/>
    <cellStyle name="Normal 7 2 2 5 2 3" xfId="10855"/>
    <cellStyle name="Normal 7 2 2 5 3" xfId="10856"/>
    <cellStyle name="Normal 7 2 2 5 3 2" xfId="10857"/>
    <cellStyle name="Normal 7 2 2 5 3 3" xfId="10858"/>
    <cellStyle name="Normal 7 2 2 5 4" xfId="10859"/>
    <cellStyle name="Normal 7 2 2 5 5" xfId="10860"/>
    <cellStyle name="Normal 7 2 2 6" xfId="10861"/>
    <cellStyle name="Normal 7 2 2 6 2" xfId="10862"/>
    <cellStyle name="Normal 7 2 2 6 3" xfId="10863"/>
    <cellStyle name="Normal 7 2 2 7" xfId="10864"/>
    <cellStyle name="Normal 7 2 2 7 2" xfId="10865"/>
    <cellStyle name="Normal 7 2 2 7 3" xfId="10866"/>
    <cellStyle name="Normal 7 2 2 8" xfId="10867"/>
    <cellStyle name="Normal 7 2 2 9" xfId="10868"/>
    <cellStyle name="Normal 7 2 3" xfId="10869"/>
    <cellStyle name="Normal 7 2 3 2" xfId="10870"/>
    <cellStyle name="Normal 7 2 3 2 2" xfId="10871"/>
    <cellStyle name="Normal 7 2 3 2 2 2" xfId="10872"/>
    <cellStyle name="Normal 7 2 3 2 2 2 2" xfId="10873"/>
    <cellStyle name="Normal 7 2 3 2 2 2 2 2" xfId="10874"/>
    <cellStyle name="Normal 7 2 3 2 2 2 2 3" xfId="10875"/>
    <cellStyle name="Normal 7 2 3 2 2 2 3" xfId="10876"/>
    <cellStyle name="Normal 7 2 3 2 2 2 3 2" xfId="10877"/>
    <cellStyle name="Normal 7 2 3 2 2 2 3 3" xfId="10878"/>
    <cellStyle name="Normal 7 2 3 2 2 2 4" xfId="10879"/>
    <cellStyle name="Normal 7 2 3 2 2 2 5" xfId="10880"/>
    <cellStyle name="Normal 7 2 3 2 2 3" xfId="10881"/>
    <cellStyle name="Normal 7 2 3 2 2 3 2" xfId="10882"/>
    <cellStyle name="Normal 7 2 3 2 2 3 3" xfId="10883"/>
    <cellStyle name="Normal 7 2 3 2 2 4" xfId="10884"/>
    <cellStyle name="Normal 7 2 3 2 2 4 2" xfId="10885"/>
    <cellStyle name="Normal 7 2 3 2 2 4 3" xfId="10886"/>
    <cellStyle name="Normal 7 2 3 2 2 5" xfId="10887"/>
    <cellStyle name="Normal 7 2 3 2 2 6" xfId="10888"/>
    <cellStyle name="Normal 7 2 3 2 3" xfId="10889"/>
    <cellStyle name="Normal 7 2 3 2 3 2" xfId="10890"/>
    <cellStyle name="Normal 7 2 3 2 3 2 2" xfId="10891"/>
    <cellStyle name="Normal 7 2 3 2 3 2 3" xfId="10892"/>
    <cellStyle name="Normal 7 2 3 2 3 3" xfId="10893"/>
    <cellStyle name="Normal 7 2 3 2 3 3 2" xfId="10894"/>
    <cellStyle name="Normal 7 2 3 2 3 3 3" xfId="10895"/>
    <cellStyle name="Normal 7 2 3 2 3 4" xfId="10896"/>
    <cellStyle name="Normal 7 2 3 2 3 5" xfId="10897"/>
    <cellStyle name="Normal 7 2 3 2 4" xfId="10898"/>
    <cellStyle name="Normal 7 2 3 2 4 2" xfId="10899"/>
    <cellStyle name="Normal 7 2 3 2 4 3" xfId="10900"/>
    <cellStyle name="Normal 7 2 3 2 5" xfId="10901"/>
    <cellStyle name="Normal 7 2 3 2 5 2" xfId="10902"/>
    <cellStyle name="Normal 7 2 3 2 5 3" xfId="10903"/>
    <cellStyle name="Normal 7 2 3 2 6" xfId="10904"/>
    <cellStyle name="Normal 7 2 3 2 7" xfId="10905"/>
    <cellStyle name="Normal 7 2 3 3" xfId="10906"/>
    <cellStyle name="Normal 7 2 3 3 2" xfId="10907"/>
    <cellStyle name="Normal 7 2 3 3 2 2" xfId="10908"/>
    <cellStyle name="Normal 7 2 3 3 2 2 2" xfId="10909"/>
    <cellStyle name="Normal 7 2 3 3 2 2 3" xfId="10910"/>
    <cellStyle name="Normal 7 2 3 3 2 3" xfId="10911"/>
    <cellStyle name="Normal 7 2 3 3 2 3 2" xfId="10912"/>
    <cellStyle name="Normal 7 2 3 3 2 3 3" xfId="10913"/>
    <cellStyle name="Normal 7 2 3 3 2 4" xfId="10914"/>
    <cellStyle name="Normal 7 2 3 3 2 5" xfId="10915"/>
    <cellStyle name="Normal 7 2 3 3 3" xfId="10916"/>
    <cellStyle name="Normal 7 2 3 3 3 2" xfId="10917"/>
    <cellStyle name="Normal 7 2 3 3 3 3" xfId="10918"/>
    <cellStyle name="Normal 7 2 3 3 4" xfId="10919"/>
    <cellStyle name="Normal 7 2 3 3 4 2" xfId="10920"/>
    <cellStyle name="Normal 7 2 3 3 4 3" xfId="10921"/>
    <cellStyle name="Normal 7 2 3 3 5" xfId="10922"/>
    <cellStyle name="Normal 7 2 3 3 6" xfId="10923"/>
    <cellStyle name="Normal 7 2 3 4" xfId="10924"/>
    <cellStyle name="Normal 7 2 3 4 2" xfId="10925"/>
    <cellStyle name="Normal 7 2 3 4 2 2" xfId="10926"/>
    <cellStyle name="Normal 7 2 3 4 2 3" xfId="10927"/>
    <cellStyle name="Normal 7 2 3 4 3" xfId="10928"/>
    <cellStyle name="Normal 7 2 3 4 3 2" xfId="10929"/>
    <cellStyle name="Normal 7 2 3 4 3 3" xfId="10930"/>
    <cellStyle name="Normal 7 2 3 4 4" xfId="10931"/>
    <cellStyle name="Normal 7 2 3 4 5" xfId="10932"/>
    <cellStyle name="Normal 7 2 3 5" xfId="10933"/>
    <cellStyle name="Normal 7 2 3 5 2" xfId="10934"/>
    <cellStyle name="Normal 7 2 3 5 3" xfId="10935"/>
    <cellStyle name="Normal 7 2 3 6" xfId="10936"/>
    <cellStyle name="Normal 7 2 3 6 2" xfId="10937"/>
    <cellStyle name="Normal 7 2 3 6 3" xfId="10938"/>
    <cellStyle name="Normal 7 2 3 7" xfId="10939"/>
    <cellStyle name="Normal 7 2 3 8" xfId="10940"/>
    <cellStyle name="Normal 7 2 4" xfId="10941"/>
    <cellStyle name="Normal 7 2 4 2" xfId="10942"/>
    <cellStyle name="Normal 7 2 4 2 2" xfId="10943"/>
    <cellStyle name="Normal 7 2 4 2 2 2" xfId="10944"/>
    <cellStyle name="Normal 7 2 4 2 2 2 2" xfId="10945"/>
    <cellStyle name="Normal 7 2 4 2 2 2 2 2" xfId="10946"/>
    <cellStyle name="Normal 7 2 4 2 2 2 2 3" xfId="10947"/>
    <cellStyle name="Normal 7 2 4 2 2 2 3" xfId="10948"/>
    <cellStyle name="Normal 7 2 4 2 2 2 3 2" xfId="10949"/>
    <cellStyle name="Normal 7 2 4 2 2 2 3 3" xfId="10950"/>
    <cellStyle name="Normal 7 2 4 2 2 2 4" xfId="10951"/>
    <cellStyle name="Normal 7 2 4 2 2 2 5" xfId="10952"/>
    <cellStyle name="Normal 7 2 4 2 2 3" xfId="10953"/>
    <cellStyle name="Normal 7 2 4 2 2 3 2" xfId="10954"/>
    <cellStyle name="Normal 7 2 4 2 2 3 3" xfId="10955"/>
    <cellStyle name="Normal 7 2 4 2 2 4" xfId="10956"/>
    <cellStyle name="Normal 7 2 4 2 2 4 2" xfId="10957"/>
    <cellStyle name="Normal 7 2 4 2 2 4 3" xfId="10958"/>
    <cellStyle name="Normal 7 2 4 2 2 5" xfId="10959"/>
    <cellStyle name="Normal 7 2 4 2 2 6" xfId="10960"/>
    <cellStyle name="Normal 7 2 4 2 3" xfId="10961"/>
    <cellStyle name="Normal 7 2 4 2 3 2" xfId="10962"/>
    <cellStyle name="Normal 7 2 4 2 3 2 2" xfId="10963"/>
    <cellStyle name="Normal 7 2 4 2 3 2 3" xfId="10964"/>
    <cellStyle name="Normal 7 2 4 2 3 3" xfId="10965"/>
    <cellStyle name="Normal 7 2 4 2 3 3 2" xfId="10966"/>
    <cellStyle name="Normal 7 2 4 2 3 3 3" xfId="10967"/>
    <cellStyle name="Normal 7 2 4 2 3 4" xfId="10968"/>
    <cellStyle name="Normal 7 2 4 2 3 5" xfId="10969"/>
    <cellStyle name="Normal 7 2 4 2 4" xfId="10970"/>
    <cellStyle name="Normal 7 2 4 2 4 2" xfId="10971"/>
    <cellStyle name="Normal 7 2 4 2 4 3" xfId="10972"/>
    <cellStyle name="Normal 7 2 4 2 5" xfId="10973"/>
    <cellStyle name="Normal 7 2 4 2 5 2" xfId="10974"/>
    <cellStyle name="Normal 7 2 4 2 5 3" xfId="10975"/>
    <cellStyle name="Normal 7 2 4 2 6" xfId="10976"/>
    <cellStyle name="Normal 7 2 4 2 7" xfId="10977"/>
    <cellStyle name="Normal 7 2 4 3" xfId="10978"/>
    <cellStyle name="Normal 7 2 4 3 2" xfId="10979"/>
    <cellStyle name="Normal 7 2 4 3 2 2" xfId="10980"/>
    <cellStyle name="Normal 7 2 4 3 2 2 2" xfId="10981"/>
    <cellStyle name="Normal 7 2 4 3 2 2 3" xfId="10982"/>
    <cellStyle name="Normal 7 2 4 3 2 3" xfId="10983"/>
    <cellStyle name="Normal 7 2 4 3 2 3 2" xfId="10984"/>
    <cellStyle name="Normal 7 2 4 3 2 3 3" xfId="10985"/>
    <cellStyle name="Normal 7 2 4 3 2 4" xfId="10986"/>
    <cellStyle name="Normal 7 2 4 3 2 5" xfId="10987"/>
    <cellStyle name="Normal 7 2 4 3 3" xfId="10988"/>
    <cellStyle name="Normal 7 2 4 3 3 2" xfId="10989"/>
    <cellStyle name="Normal 7 2 4 3 3 3" xfId="10990"/>
    <cellStyle name="Normal 7 2 4 3 4" xfId="10991"/>
    <cellStyle name="Normal 7 2 4 3 4 2" xfId="10992"/>
    <cellStyle name="Normal 7 2 4 3 4 3" xfId="10993"/>
    <cellStyle name="Normal 7 2 4 3 5" xfId="10994"/>
    <cellStyle name="Normal 7 2 4 3 6" xfId="10995"/>
    <cellStyle name="Normal 7 2 4 4" xfId="10996"/>
    <cellStyle name="Normal 7 2 4 4 2" xfId="10997"/>
    <cellStyle name="Normal 7 2 4 4 2 2" xfId="10998"/>
    <cellStyle name="Normal 7 2 4 4 2 3" xfId="10999"/>
    <cellStyle name="Normal 7 2 4 4 3" xfId="11000"/>
    <cellStyle name="Normal 7 2 4 4 3 2" xfId="11001"/>
    <cellStyle name="Normal 7 2 4 4 3 3" xfId="11002"/>
    <cellStyle name="Normal 7 2 4 4 4" xfId="11003"/>
    <cellStyle name="Normal 7 2 4 4 5" xfId="11004"/>
    <cellStyle name="Normal 7 2 4 5" xfId="11005"/>
    <cellStyle name="Normal 7 2 4 5 2" xfId="11006"/>
    <cellStyle name="Normal 7 2 4 5 3" xfId="11007"/>
    <cellStyle name="Normal 7 2 4 6" xfId="11008"/>
    <cellStyle name="Normal 7 2 4 6 2" xfId="11009"/>
    <cellStyle name="Normal 7 2 4 6 3" xfId="11010"/>
    <cellStyle name="Normal 7 2 4 7" xfId="11011"/>
    <cellStyle name="Normal 7 2 4 8" xfId="11012"/>
    <cellStyle name="Normal 7 2 5" xfId="11013"/>
    <cellStyle name="Normal 7 2 5 2" xfId="11014"/>
    <cellStyle name="Normal 7 2 5 2 2" xfId="11015"/>
    <cellStyle name="Normal 7 2 5 2 2 2" xfId="11016"/>
    <cellStyle name="Normal 7 2 5 2 2 2 2" xfId="11017"/>
    <cellStyle name="Normal 7 2 5 2 2 2 3" xfId="11018"/>
    <cellStyle name="Normal 7 2 5 2 2 3" xfId="11019"/>
    <cellStyle name="Normal 7 2 5 2 2 3 2" xfId="11020"/>
    <cellStyle name="Normal 7 2 5 2 2 3 3" xfId="11021"/>
    <cellStyle name="Normal 7 2 5 2 2 4" xfId="11022"/>
    <cellStyle name="Normal 7 2 5 2 2 5" xfId="11023"/>
    <cellStyle name="Normal 7 2 5 2 3" xfId="11024"/>
    <cellStyle name="Normal 7 2 5 2 3 2" xfId="11025"/>
    <cellStyle name="Normal 7 2 5 2 3 3" xfId="11026"/>
    <cellStyle name="Normal 7 2 5 2 4" xfId="11027"/>
    <cellStyle name="Normal 7 2 5 2 4 2" xfId="11028"/>
    <cellStyle name="Normal 7 2 5 2 4 3" xfId="11029"/>
    <cellStyle name="Normal 7 2 5 2 5" xfId="11030"/>
    <cellStyle name="Normal 7 2 5 2 6" xfId="11031"/>
    <cellStyle name="Normal 7 2 5 3" xfId="11032"/>
    <cellStyle name="Normal 7 2 5 3 2" xfId="11033"/>
    <cellStyle name="Normal 7 2 5 3 2 2" xfId="11034"/>
    <cellStyle name="Normal 7 2 5 3 2 3" xfId="11035"/>
    <cellStyle name="Normal 7 2 5 3 3" xfId="11036"/>
    <cellStyle name="Normal 7 2 5 3 3 2" xfId="11037"/>
    <cellStyle name="Normal 7 2 5 3 3 3" xfId="11038"/>
    <cellStyle name="Normal 7 2 5 3 4" xfId="11039"/>
    <cellStyle name="Normal 7 2 5 3 5" xfId="11040"/>
    <cellStyle name="Normal 7 2 5 4" xfId="11041"/>
    <cellStyle name="Normal 7 2 5 4 2" xfId="11042"/>
    <cellStyle name="Normal 7 2 5 4 3" xfId="11043"/>
    <cellStyle name="Normal 7 2 5 5" xfId="11044"/>
    <cellStyle name="Normal 7 2 5 5 2" xfId="11045"/>
    <cellStyle name="Normal 7 2 5 5 3" xfId="11046"/>
    <cellStyle name="Normal 7 2 5 6" xfId="11047"/>
    <cellStyle name="Normal 7 2 5 7" xfId="11048"/>
    <cellStyle name="Normal 7 2 6" xfId="11049"/>
    <cellStyle name="Normal 7 2 6 2" xfId="11050"/>
    <cellStyle name="Normal 7 2 6 2 2" xfId="11051"/>
    <cellStyle name="Normal 7 2 6 2 2 2" xfId="11052"/>
    <cellStyle name="Normal 7 2 6 2 2 3" xfId="11053"/>
    <cellStyle name="Normal 7 2 6 2 3" xfId="11054"/>
    <cellStyle name="Normal 7 2 6 2 3 2" xfId="11055"/>
    <cellStyle name="Normal 7 2 6 2 3 3" xfId="11056"/>
    <cellStyle name="Normal 7 2 6 2 4" xfId="11057"/>
    <cellStyle name="Normal 7 2 6 2 5" xfId="11058"/>
    <cellStyle name="Normal 7 2 6 3" xfId="11059"/>
    <cellStyle name="Normal 7 2 6 3 2" xfId="11060"/>
    <cellStyle name="Normal 7 2 6 3 3" xfId="11061"/>
    <cellStyle name="Normal 7 2 6 4" xfId="11062"/>
    <cellStyle name="Normal 7 2 6 4 2" xfId="11063"/>
    <cellStyle name="Normal 7 2 6 4 3" xfId="11064"/>
    <cellStyle name="Normal 7 2 6 5" xfId="11065"/>
    <cellStyle name="Normal 7 2 6 6" xfId="11066"/>
    <cellStyle name="Normal 7 2 7" xfId="11067"/>
    <cellStyle name="Normal 7 2 7 2" xfId="11068"/>
    <cellStyle name="Normal 7 2 7 2 2" xfId="11069"/>
    <cellStyle name="Normal 7 2 7 2 3" xfId="11070"/>
    <cellStyle name="Normal 7 2 7 3" xfId="11071"/>
    <cellStyle name="Normal 7 2 7 3 2" xfId="11072"/>
    <cellStyle name="Normal 7 2 7 3 3" xfId="11073"/>
    <cellStyle name="Normal 7 2 7 4" xfId="11074"/>
    <cellStyle name="Normal 7 2 7 5" xfId="11075"/>
    <cellStyle name="Normal 7 2 8" xfId="11076"/>
    <cellStyle name="Normal 7 2 8 2" xfId="11077"/>
    <cellStyle name="Normal 7 2 8 3" xfId="11078"/>
    <cellStyle name="Normal 7 2 9" xfId="11079"/>
    <cellStyle name="Normal 7 2 9 2" xfId="11080"/>
    <cellStyle name="Normal 7 2 9 3" xfId="11081"/>
    <cellStyle name="Normal 7 3" xfId="11082"/>
    <cellStyle name="Normal 7 3 2" xfId="11083"/>
    <cellStyle name="Normal 7 3 2 2" xfId="11084"/>
    <cellStyle name="Normal 7 3 2 2 2" xfId="11085"/>
    <cellStyle name="Normal 7 3 2 2 2 2" xfId="11086"/>
    <cellStyle name="Normal 7 3 2 2 2 2 2" xfId="11087"/>
    <cellStyle name="Normal 7 3 2 2 2 2 2 2" xfId="11088"/>
    <cellStyle name="Normal 7 3 2 2 2 2 2 3" xfId="11089"/>
    <cellStyle name="Normal 7 3 2 2 2 2 3" xfId="11090"/>
    <cellStyle name="Normal 7 3 2 2 2 2 3 2" xfId="11091"/>
    <cellStyle name="Normal 7 3 2 2 2 2 3 3" xfId="11092"/>
    <cellStyle name="Normal 7 3 2 2 2 2 4" xfId="11093"/>
    <cellStyle name="Normal 7 3 2 2 2 2 5" xfId="11094"/>
    <cellStyle name="Normal 7 3 2 2 2 3" xfId="11095"/>
    <cellStyle name="Normal 7 3 2 2 2 3 2" xfId="11096"/>
    <cellStyle name="Normal 7 3 2 2 2 3 3" xfId="11097"/>
    <cellStyle name="Normal 7 3 2 2 2 4" xfId="11098"/>
    <cellStyle name="Normal 7 3 2 2 2 4 2" xfId="11099"/>
    <cellStyle name="Normal 7 3 2 2 2 4 3" xfId="11100"/>
    <cellStyle name="Normal 7 3 2 2 2 5" xfId="11101"/>
    <cellStyle name="Normal 7 3 2 2 2 6" xfId="11102"/>
    <cellStyle name="Normal 7 3 2 2 3" xfId="11103"/>
    <cellStyle name="Normal 7 3 2 2 3 2" xfId="11104"/>
    <cellStyle name="Normal 7 3 2 2 3 2 2" xfId="11105"/>
    <cellStyle name="Normal 7 3 2 2 3 2 3" xfId="11106"/>
    <cellStyle name="Normal 7 3 2 2 3 3" xfId="11107"/>
    <cellStyle name="Normal 7 3 2 2 3 3 2" xfId="11108"/>
    <cellStyle name="Normal 7 3 2 2 3 3 3" xfId="11109"/>
    <cellStyle name="Normal 7 3 2 2 3 4" xfId="11110"/>
    <cellStyle name="Normal 7 3 2 2 3 5" xfId="11111"/>
    <cellStyle name="Normal 7 3 2 2 4" xfId="11112"/>
    <cellStyle name="Normal 7 3 2 2 4 2" xfId="11113"/>
    <cellStyle name="Normal 7 3 2 2 4 3" xfId="11114"/>
    <cellStyle name="Normal 7 3 2 2 5" xfId="11115"/>
    <cellStyle name="Normal 7 3 2 2 5 2" xfId="11116"/>
    <cellStyle name="Normal 7 3 2 2 5 3" xfId="11117"/>
    <cellStyle name="Normal 7 3 2 2 6" xfId="11118"/>
    <cellStyle name="Normal 7 3 2 2 7" xfId="11119"/>
    <cellStyle name="Normal 7 3 2 3" xfId="11120"/>
    <cellStyle name="Normal 7 3 2 3 2" xfId="11121"/>
    <cellStyle name="Normal 7 3 2 3 2 2" xfId="11122"/>
    <cellStyle name="Normal 7 3 2 3 2 2 2" xfId="11123"/>
    <cellStyle name="Normal 7 3 2 3 2 2 3" xfId="11124"/>
    <cellStyle name="Normal 7 3 2 3 2 3" xfId="11125"/>
    <cellStyle name="Normal 7 3 2 3 2 3 2" xfId="11126"/>
    <cellStyle name="Normal 7 3 2 3 2 3 3" xfId="11127"/>
    <cellStyle name="Normal 7 3 2 3 2 4" xfId="11128"/>
    <cellStyle name="Normal 7 3 2 3 2 5" xfId="11129"/>
    <cellStyle name="Normal 7 3 2 3 3" xfId="11130"/>
    <cellStyle name="Normal 7 3 2 3 3 2" xfId="11131"/>
    <cellStyle name="Normal 7 3 2 3 3 3" xfId="11132"/>
    <cellStyle name="Normal 7 3 2 3 4" xfId="11133"/>
    <cellStyle name="Normal 7 3 2 3 4 2" xfId="11134"/>
    <cellStyle name="Normal 7 3 2 3 4 3" xfId="11135"/>
    <cellStyle name="Normal 7 3 2 3 5" xfId="11136"/>
    <cellStyle name="Normal 7 3 2 3 6" xfId="11137"/>
    <cellStyle name="Normal 7 3 2 4" xfId="11138"/>
    <cellStyle name="Normal 7 3 2 4 2" xfId="11139"/>
    <cellStyle name="Normal 7 3 2 4 2 2" xfId="11140"/>
    <cellStyle name="Normal 7 3 2 4 2 3" xfId="11141"/>
    <cellStyle name="Normal 7 3 2 4 3" xfId="11142"/>
    <cellStyle name="Normal 7 3 2 4 3 2" xfId="11143"/>
    <cellStyle name="Normal 7 3 2 4 3 3" xfId="11144"/>
    <cellStyle name="Normal 7 3 2 4 4" xfId="11145"/>
    <cellStyle name="Normal 7 3 2 4 5" xfId="11146"/>
    <cellStyle name="Normal 7 3 2 5" xfId="11147"/>
    <cellStyle name="Normal 7 3 2 5 2" xfId="11148"/>
    <cellStyle name="Normal 7 3 2 5 3" xfId="11149"/>
    <cellStyle name="Normal 7 3 2 6" xfId="11150"/>
    <cellStyle name="Normal 7 3 2 6 2" xfId="11151"/>
    <cellStyle name="Normal 7 3 2 6 3" xfId="11152"/>
    <cellStyle name="Normal 7 3 2 7" xfId="11153"/>
    <cellStyle name="Normal 7 3 2 8" xfId="11154"/>
    <cellStyle name="Normal 7 3 3" xfId="11155"/>
    <cellStyle name="Normal 7 3 3 2" xfId="11156"/>
    <cellStyle name="Normal 7 3 3 2 2" xfId="11157"/>
    <cellStyle name="Normal 7 3 3 2 2 2" xfId="11158"/>
    <cellStyle name="Normal 7 3 3 2 2 2 2" xfId="11159"/>
    <cellStyle name="Normal 7 3 3 2 2 2 3" xfId="11160"/>
    <cellStyle name="Normal 7 3 3 2 2 3" xfId="11161"/>
    <cellStyle name="Normal 7 3 3 2 2 3 2" xfId="11162"/>
    <cellStyle name="Normal 7 3 3 2 2 3 3" xfId="11163"/>
    <cellStyle name="Normal 7 3 3 2 2 4" xfId="11164"/>
    <cellStyle name="Normal 7 3 3 2 2 5" xfId="11165"/>
    <cellStyle name="Normal 7 3 3 2 3" xfId="11166"/>
    <cellStyle name="Normal 7 3 3 2 3 2" xfId="11167"/>
    <cellStyle name="Normal 7 3 3 2 3 3" xfId="11168"/>
    <cellStyle name="Normal 7 3 3 2 4" xfId="11169"/>
    <cellStyle name="Normal 7 3 3 2 4 2" xfId="11170"/>
    <cellStyle name="Normal 7 3 3 2 4 3" xfId="11171"/>
    <cellStyle name="Normal 7 3 3 2 5" xfId="11172"/>
    <cellStyle name="Normal 7 3 3 2 6" xfId="11173"/>
    <cellStyle name="Normal 7 3 3 3" xfId="11174"/>
    <cellStyle name="Normal 7 3 3 3 2" xfId="11175"/>
    <cellStyle name="Normal 7 3 3 3 2 2" xfId="11176"/>
    <cellStyle name="Normal 7 3 3 3 2 3" xfId="11177"/>
    <cellStyle name="Normal 7 3 3 3 3" xfId="11178"/>
    <cellStyle name="Normal 7 3 3 3 3 2" xfId="11179"/>
    <cellStyle name="Normal 7 3 3 3 3 3" xfId="11180"/>
    <cellStyle name="Normal 7 3 3 3 4" xfId="11181"/>
    <cellStyle name="Normal 7 3 3 3 5" xfId="11182"/>
    <cellStyle name="Normal 7 3 3 4" xfId="11183"/>
    <cellStyle name="Normal 7 3 3 4 2" xfId="11184"/>
    <cellStyle name="Normal 7 3 3 4 3" xfId="11185"/>
    <cellStyle name="Normal 7 3 3 5" xfId="11186"/>
    <cellStyle name="Normal 7 3 3 5 2" xfId="11187"/>
    <cellStyle name="Normal 7 3 3 5 3" xfId="11188"/>
    <cellStyle name="Normal 7 3 3 6" xfId="11189"/>
    <cellStyle name="Normal 7 3 3 7" xfId="11190"/>
    <cellStyle name="Normal 7 3 4" xfId="11191"/>
    <cellStyle name="Normal 7 3 4 2" xfId="11192"/>
    <cellStyle name="Normal 7 3 4 2 2" xfId="11193"/>
    <cellStyle name="Normal 7 3 4 2 2 2" xfId="11194"/>
    <cellStyle name="Normal 7 3 4 2 2 3" xfId="11195"/>
    <cellStyle name="Normal 7 3 4 2 3" xfId="11196"/>
    <cellStyle name="Normal 7 3 4 2 3 2" xfId="11197"/>
    <cellStyle name="Normal 7 3 4 2 3 3" xfId="11198"/>
    <cellStyle name="Normal 7 3 4 2 4" xfId="11199"/>
    <cellStyle name="Normal 7 3 4 2 5" xfId="11200"/>
    <cellStyle name="Normal 7 3 4 3" xfId="11201"/>
    <cellStyle name="Normal 7 3 4 3 2" xfId="11202"/>
    <cellStyle name="Normal 7 3 4 3 3" xfId="11203"/>
    <cellStyle name="Normal 7 3 4 4" xfId="11204"/>
    <cellStyle name="Normal 7 3 4 4 2" xfId="11205"/>
    <cellStyle name="Normal 7 3 4 4 3" xfId="11206"/>
    <cellStyle name="Normal 7 3 4 5" xfId="11207"/>
    <cellStyle name="Normal 7 3 4 6" xfId="11208"/>
    <cellStyle name="Normal 7 3 5" xfId="11209"/>
    <cellStyle name="Normal 7 3 5 2" xfId="11210"/>
    <cellStyle name="Normal 7 3 5 2 2" xfId="11211"/>
    <cellStyle name="Normal 7 3 5 2 3" xfId="11212"/>
    <cellStyle name="Normal 7 3 5 3" xfId="11213"/>
    <cellStyle name="Normal 7 3 5 3 2" xfId="11214"/>
    <cellStyle name="Normal 7 3 5 3 3" xfId="11215"/>
    <cellStyle name="Normal 7 3 5 4" xfId="11216"/>
    <cellStyle name="Normal 7 3 5 5" xfId="11217"/>
    <cellStyle name="Normal 7 3 6" xfId="11218"/>
    <cellStyle name="Normal 7 3 6 2" xfId="11219"/>
    <cellStyle name="Normal 7 3 6 3" xfId="11220"/>
    <cellStyle name="Normal 7 3 7" xfId="11221"/>
    <cellStyle name="Normal 7 3 7 2" xfId="11222"/>
    <cellStyle name="Normal 7 3 7 3" xfId="11223"/>
    <cellStyle name="Normal 7 3 8" xfId="11224"/>
    <cellStyle name="Normal 7 3 9" xfId="11225"/>
    <cellStyle name="Normal 7 4" xfId="11226"/>
    <cellStyle name="Normal 7 4 2" xfId="11227"/>
    <cellStyle name="Normal 7 4 2 2" xfId="11228"/>
    <cellStyle name="Normal 7 4 2 2 2" xfId="11229"/>
    <cellStyle name="Normal 7 4 2 2 2 2" xfId="11230"/>
    <cellStyle name="Normal 7 4 2 2 2 2 2" xfId="11231"/>
    <cellStyle name="Normal 7 4 2 2 2 2 3" xfId="11232"/>
    <cellStyle name="Normal 7 4 2 2 2 3" xfId="11233"/>
    <cellStyle name="Normal 7 4 2 2 2 3 2" xfId="11234"/>
    <cellStyle name="Normal 7 4 2 2 2 3 3" xfId="11235"/>
    <cellStyle name="Normal 7 4 2 2 2 4" xfId="11236"/>
    <cellStyle name="Normal 7 4 2 2 2 5" xfId="11237"/>
    <cellStyle name="Normal 7 4 2 2 3" xfId="11238"/>
    <cellStyle name="Normal 7 4 2 2 3 2" xfId="11239"/>
    <cellStyle name="Normal 7 4 2 2 3 3" xfId="11240"/>
    <cellStyle name="Normal 7 4 2 2 4" xfId="11241"/>
    <cellStyle name="Normal 7 4 2 2 4 2" xfId="11242"/>
    <cellStyle name="Normal 7 4 2 2 4 3" xfId="11243"/>
    <cellStyle name="Normal 7 4 2 2 5" xfId="11244"/>
    <cellStyle name="Normal 7 4 2 2 6" xfId="11245"/>
    <cellStyle name="Normal 7 4 2 3" xfId="11246"/>
    <cellStyle name="Normal 7 4 2 3 2" xfId="11247"/>
    <cellStyle name="Normal 7 4 2 3 2 2" xfId="11248"/>
    <cellStyle name="Normal 7 4 2 3 2 3" xfId="11249"/>
    <cellStyle name="Normal 7 4 2 3 3" xfId="11250"/>
    <cellStyle name="Normal 7 4 2 3 3 2" xfId="11251"/>
    <cellStyle name="Normal 7 4 2 3 3 3" xfId="11252"/>
    <cellStyle name="Normal 7 4 2 3 4" xfId="11253"/>
    <cellStyle name="Normal 7 4 2 3 5" xfId="11254"/>
    <cellStyle name="Normal 7 4 2 4" xfId="11255"/>
    <cellStyle name="Normal 7 4 2 4 2" xfId="11256"/>
    <cellStyle name="Normal 7 4 2 4 3" xfId="11257"/>
    <cellStyle name="Normal 7 4 2 5" xfId="11258"/>
    <cellStyle name="Normal 7 4 2 5 2" xfId="11259"/>
    <cellStyle name="Normal 7 4 2 5 3" xfId="11260"/>
    <cellStyle name="Normal 7 4 2 6" xfId="11261"/>
    <cellStyle name="Normal 7 4 2 7" xfId="11262"/>
    <cellStyle name="Normal 7 4 3" xfId="11263"/>
    <cellStyle name="Normal 7 4 3 2" xfId="11264"/>
    <cellStyle name="Normal 7 4 3 2 2" xfId="11265"/>
    <cellStyle name="Normal 7 4 3 2 2 2" xfId="11266"/>
    <cellStyle name="Normal 7 4 3 2 2 3" xfId="11267"/>
    <cellStyle name="Normal 7 4 3 2 3" xfId="11268"/>
    <cellStyle name="Normal 7 4 3 2 3 2" xfId="11269"/>
    <cellStyle name="Normal 7 4 3 2 3 3" xfId="11270"/>
    <cellStyle name="Normal 7 4 3 2 4" xfId="11271"/>
    <cellStyle name="Normal 7 4 3 2 5" xfId="11272"/>
    <cellStyle name="Normal 7 4 3 3" xfId="11273"/>
    <cellStyle name="Normal 7 4 3 3 2" xfId="11274"/>
    <cellStyle name="Normal 7 4 3 3 3" xfId="11275"/>
    <cellStyle name="Normal 7 4 3 4" xfId="11276"/>
    <cellStyle name="Normal 7 4 3 4 2" xfId="11277"/>
    <cellStyle name="Normal 7 4 3 4 3" xfId="11278"/>
    <cellStyle name="Normal 7 4 3 5" xfId="11279"/>
    <cellStyle name="Normal 7 4 3 6" xfId="11280"/>
    <cellStyle name="Normal 7 4 4" xfId="11281"/>
    <cellStyle name="Normal 7 4 4 2" xfId="11282"/>
    <cellStyle name="Normal 7 4 4 2 2" xfId="11283"/>
    <cellStyle name="Normal 7 4 4 2 3" xfId="11284"/>
    <cellStyle name="Normal 7 4 4 3" xfId="11285"/>
    <cellStyle name="Normal 7 4 4 3 2" xfId="11286"/>
    <cellStyle name="Normal 7 4 4 3 3" xfId="11287"/>
    <cellStyle name="Normal 7 4 4 4" xfId="11288"/>
    <cellStyle name="Normal 7 4 4 5" xfId="11289"/>
    <cellStyle name="Normal 7 4 5" xfId="11290"/>
    <cellStyle name="Normal 7 4 5 2" xfId="11291"/>
    <cellStyle name="Normal 7 4 5 3" xfId="11292"/>
    <cellStyle name="Normal 7 4 6" xfId="11293"/>
    <cellStyle name="Normal 7 4 6 2" xfId="11294"/>
    <cellStyle name="Normal 7 4 6 3" xfId="11295"/>
    <cellStyle name="Normal 7 4 7" xfId="11296"/>
    <cellStyle name="Normal 7 4 8" xfId="11297"/>
    <cellStyle name="Normal 7 5" xfId="11298"/>
    <cellStyle name="Normal 7 5 2" xfId="11299"/>
    <cellStyle name="Normal 7 5 2 2" xfId="11300"/>
    <cellStyle name="Normal 7 5 2 2 2" xfId="11301"/>
    <cellStyle name="Normal 7 5 2 2 2 2" xfId="11302"/>
    <cellStyle name="Normal 7 5 2 2 2 2 2" xfId="11303"/>
    <cellStyle name="Normal 7 5 2 2 2 2 3" xfId="11304"/>
    <cellStyle name="Normal 7 5 2 2 2 3" xfId="11305"/>
    <cellStyle name="Normal 7 5 2 2 2 3 2" xfId="11306"/>
    <cellStyle name="Normal 7 5 2 2 2 3 3" xfId="11307"/>
    <cellStyle name="Normal 7 5 2 2 2 4" xfId="11308"/>
    <cellStyle name="Normal 7 5 2 2 2 5" xfId="11309"/>
    <cellStyle name="Normal 7 5 2 2 3" xfId="11310"/>
    <cellStyle name="Normal 7 5 2 2 3 2" xfId="11311"/>
    <cellStyle name="Normal 7 5 2 2 3 3" xfId="11312"/>
    <cellStyle name="Normal 7 5 2 2 4" xfId="11313"/>
    <cellStyle name="Normal 7 5 2 2 4 2" xfId="11314"/>
    <cellStyle name="Normal 7 5 2 2 4 3" xfId="11315"/>
    <cellStyle name="Normal 7 5 2 2 5" xfId="11316"/>
    <cellStyle name="Normal 7 5 2 2 6" xfId="11317"/>
    <cellStyle name="Normal 7 5 2 3" xfId="11318"/>
    <cellStyle name="Normal 7 5 2 3 2" xfId="11319"/>
    <cellStyle name="Normal 7 5 2 3 2 2" xfId="11320"/>
    <cellStyle name="Normal 7 5 2 3 2 3" xfId="11321"/>
    <cellStyle name="Normal 7 5 2 3 3" xfId="11322"/>
    <cellStyle name="Normal 7 5 2 3 3 2" xfId="11323"/>
    <cellStyle name="Normal 7 5 2 3 3 3" xfId="11324"/>
    <cellStyle name="Normal 7 5 2 3 4" xfId="11325"/>
    <cellStyle name="Normal 7 5 2 3 5" xfId="11326"/>
    <cellStyle name="Normal 7 5 2 4" xfId="11327"/>
    <cellStyle name="Normal 7 5 2 4 2" xfId="11328"/>
    <cellStyle name="Normal 7 5 2 4 3" xfId="11329"/>
    <cellStyle name="Normal 7 5 2 5" xfId="11330"/>
    <cellStyle name="Normal 7 5 2 5 2" xfId="11331"/>
    <cellStyle name="Normal 7 5 2 5 3" xfId="11332"/>
    <cellStyle name="Normal 7 5 2 6" xfId="11333"/>
    <cellStyle name="Normal 7 5 2 7" xfId="11334"/>
    <cellStyle name="Normal 7 5 3" xfId="11335"/>
    <cellStyle name="Normal 7 5 3 2" xfId="11336"/>
    <cellStyle name="Normal 7 5 3 2 2" xfId="11337"/>
    <cellStyle name="Normal 7 5 3 2 2 2" xfId="11338"/>
    <cellStyle name="Normal 7 5 3 2 2 3" xfId="11339"/>
    <cellStyle name="Normal 7 5 3 2 3" xfId="11340"/>
    <cellStyle name="Normal 7 5 3 2 3 2" xfId="11341"/>
    <cellStyle name="Normal 7 5 3 2 3 3" xfId="11342"/>
    <cellStyle name="Normal 7 5 3 2 4" xfId="11343"/>
    <cellStyle name="Normal 7 5 3 2 5" xfId="11344"/>
    <cellStyle name="Normal 7 5 3 3" xfId="11345"/>
    <cellStyle name="Normal 7 5 3 3 2" xfId="11346"/>
    <cellStyle name="Normal 7 5 3 3 3" xfId="11347"/>
    <cellStyle name="Normal 7 5 3 4" xfId="11348"/>
    <cellStyle name="Normal 7 5 3 4 2" xfId="11349"/>
    <cellStyle name="Normal 7 5 3 4 3" xfId="11350"/>
    <cellStyle name="Normal 7 5 3 5" xfId="11351"/>
    <cellStyle name="Normal 7 5 3 6" xfId="11352"/>
    <cellStyle name="Normal 7 5 4" xfId="11353"/>
    <cellStyle name="Normal 7 5 4 2" xfId="11354"/>
    <cellStyle name="Normal 7 5 4 2 2" xfId="11355"/>
    <cellStyle name="Normal 7 5 4 2 3" xfId="11356"/>
    <cellStyle name="Normal 7 5 4 3" xfId="11357"/>
    <cellStyle name="Normal 7 5 4 3 2" xfId="11358"/>
    <cellStyle name="Normal 7 5 4 3 3" xfId="11359"/>
    <cellStyle name="Normal 7 5 4 4" xfId="11360"/>
    <cellStyle name="Normal 7 5 4 5" xfId="11361"/>
    <cellStyle name="Normal 7 5 5" xfId="11362"/>
    <cellStyle name="Normal 7 5 5 2" xfId="11363"/>
    <cellStyle name="Normal 7 5 5 3" xfId="11364"/>
    <cellStyle name="Normal 7 5 6" xfId="11365"/>
    <cellStyle name="Normal 7 5 6 2" xfId="11366"/>
    <cellStyle name="Normal 7 5 6 3" xfId="11367"/>
    <cellStyle name="Normal 7 5 7" xfId="11368"/>
    <cellStyle name="Normal 7 5 8" xfId="11369"/>
    <cellStyle name="Normal 7 6" xfId="11370"/>
    <cellStyle name="Normal 7 6 2" xfId="11371"/>
    <cellStyle name="Normal 7 6 2 2" xfId="11372"/>
    <cellStyle name="Normal 7 6 2 2 2" xfId="11373"/>
    <cellStyle name="Normal 7 6 2 2 2 2" xfId="11374"/>
    <cellStyle name="Normal 7 6 2 2 2 3" xfId="11375"/>
    <cellStyle name="Normal 7 6 2 2 3" xfId="11376"/>
    <cellStyle name="Normal 7 6 2 2 3 2" xfId="11377"/>
    <cellStyle name="Normal 7 6 2 2 3 3" xfId="11378"/>
    <cellStyle name="Normal 7 6 2 2 4" xfId="11379"/>
    <cellStyle name="Normal 7 6 2 2 5" xfId="11380"/>
    <cellStyle name="Normal 7 6 2 3" xfId="11381"/>
    <cellStyle name="Normal 7 6 2 3 2" xfId="11382"/>
    <cellStyle name="Normal 7 6 2 3 3" xfId="11383"/>
    <cellStyle name="Normal 7 6 2 4" xfId="11384"/>
    <cellStyle name="Normal 7 6 2 4 2" xfId="11385"/>
    <cellStyle name="Normal 7 6 2 4 3" xfId="11386"/>
    <cellStyle name="Normal 7 6 2 5" xfId="11387"/>
    <cellStyle name="Normal 7 6 2 6" xfId="11388"/>
    <cellStyle name="Normal 7 6 3" xfId="11389"/>
    <cellStyle name="Normal 7 6 3 2" xfId="11390"/>
    <cellStyle name="Normal 7 6 3 2 2" xfId="11391"/>
    <cellStyle name="Normal 7 6 3 2 3" xfId="11392"/>
    <cellStyle name="Normal 7 6 3 3" xfId="11393"/>
    <cellStyle name="Normal 7 6 3 3 2" xfId="11394"/>
    <cellStyle name="Normal 7 6 3 3 3" xfId="11395"/>
    <cellStyle name="Normal 7 6 3 4" xfId="11396"/>
    <cellStyle name="Normal 7 6 3 5" xfId="11397"/>
    <cellStyle name="Normal 7 6 4" xfId="11398"/>
    <cellStyle name="Normal 7 6 4 2" xfId="11399"/>
    <cellStyle name="Normal 7 6 4 3" xfId="11400"/>
    <cellStyle name="Normal 7 6 5" xfId="11401"/>
    <cellStyle name="Normal 7 6 5 2" xfId="11402"/>
    <cellStyle name="Normal 7 6 5 3" xfId="11403"/>
    <cellStyle name="Normal 7 6 6" xfId="11404"/>
    <cellStyle name="Normal 7 6 7" xfId="11405"/>
    <cellStyle name="Normal 7 7" xfId="11406"/>
    <cellStyle name="Normal 7 7 2" xfId="11407"/>
    <cellStyle name="Normal 7 7 2 2" xfId="11408"/>
    <cellStyle name="Normal 7 7 2 2 2" xfId="11409"/>
    <cellStyle name="Normal 7 7 2 2 3" xfId="11410"/>
    <cellStyle name="Normal 7 7 2 3" xfId="11411"/>
    <cellStyle name="Normal 7 7 2 3 2" xfId="11412"/>
    <cellStyle name="Normal 7 7 2 3 3" xfId="11413"/>
    <cellStyle name="Normal 7 7 2 4" xfId="11414"/>
    <cellStyle name="Normal 7 7 2 5" xfId="11415"/>
    <cellStyle name="Normal 7 7 3" xfId="11416"/>
    <cellStyle name="Normal 7 7 3 2" xfId="11417"/>
    <cellStyle name="Normal 7 7 3 3" xfId="11418"/>
    <cellStyle name="Normal 7 7 4" xfId="11419"/>
    <cellStyle name="Normal 7 7 4 2" xfId="11420"/>
    <cellStyle name="Normal 7 7 4 3" xfId="11421"/>
    <cellStyle name="Normal 7 7 5" xfId="11422"/>
    <cellStyle name="Normal 7 7 6" xfId="11423"/>
    <cellStyle name="Normal 7 8" xfId="11424"/>
    <cellStyle name="Normal 7 8 2" xfId="11425"/>
    <cellStyle name="Normal 7 8 2 2" xfId="11426"/>
    <cellStyle name="Normal 7 8 2 3" xfId="11427"/>
    <cellStyle name="Normal 7 8 3" xfId="11428"/>
    <cellStyle name="Normal 7 8 3 2" xfId="11429"/>
    <cellStyle name="Normal 7 8 3 3" xfId="11430"/>
    <cellStyle name="Normal 7 8 4" xfId="11431"/>
    <cellStyle name="Normal 7 8 5" xfId="11432"/>
    <cellStyle name="Normal 7 9" xfId="11433"/>
    <cellStyle name="Normal 7 9 2" xfId="11434"/>
    <cellStyle name="Normal 7 9 3" xfId="11435"/>
    <cellStyle name="Normal 7_2180" xfId="11436"/>
    <cellStyle name="Normal 70" xfId="226"/>
    <cellStyle name="Normal 70 2" xfId="11437"/>
    <cellStyle name="Normal 70 3" xfId="11438"/>
    <cellStyle name="Normal 71" xfId="227"/>
    <cellStyle name="Normal 72" xfId="228"/>
    <cellStyle name="Normal 72 2" xfId="11439"/>
    <cellStyle name="Normal 72 2 2" xfId="11440"/>
    <cellStyle name="Normal 72 2 2 2" xfId="11441"/>
    <cellStyle name="Normal 72 2 2 2 2" xfId="11442"/>
    <cellStyle name="Normal 72 2 2 2 3" xfId="11443"/>
    <cellStyle name="Normal 72 2 2 3" xfId="11444"/>
    <cellStyle name="Normal 72 2 2 3 2" xfId="11445"/>
    <cellStyle name="Normal 72 2 2 3 3" xfId="11446"/>
    <cellStyle name="Normal 72 2 2 4" xfId="11447"/>
    <cellStyle name="Normal 72 2 2 5" xfId="11448"/>
    <cellStyle name="Normal 72 2 3" xfId="11449"/>
    <cellStyle name="Normal 72 2 3 2" xfId="11450"/>
    <cellStyle name="Normal 72 2 3 3" xfId="11451"/>
    <cellStyle name="Normal 72 2 4" xfId="11452"/>
    <cellStyle name="Normal 72 2 4 2" xfId="11453"/>
    <cellStyle name="Normal 72 2 4 3" xfId="11454"/>
    <cellStyle name="Normal 72 2 5" xfId="11455"/>
    <cellStyle name="Normal 72 2 6" xfId="11456"/>
    <cellStyle name="Normal 72 3" xfId="11457"/>
    <cellStyle name="Normal 72 3 2" xfId="11458"/>
    <cellStyle name="Normal 72 3 2 2" xfId="11459"/>
    <cellStyle name="Normal 72 3 2 3" xfId="11460"/>
    <cellStyle name="Normal 72 3 3" xfId="11461"/>
    <cellStyle name="Normal 72 3 3 2" xfId="11462"/>
    <cellStyle name="Normal 72 3 3 3" xfId="11463"/>
    <cellStyle name="Normal 72 3 4" xfId="11464"/>
    <cellStyle name="Normal 72 3 5" xfId="11465"/>
    <cellStyle name="Normal 72 4" xfId="11466"/>
    <cellStyle name="Normal 72 4 2" xfId="11467"/>
    <cellStyle name="Normal 72 4 3" xfId="11468"/>
    <cellStyle name="Normal 72 5" xfId="11469"/>
    <cellStyle name="Normal 72 5 2" xfId="11470"/>
    <cellStyle name="Normal 72 5 3" xfId="11471"/>
    <cellStyle name="Normal 72 6" xfId="11472"/>
    <cellStyle name="Normal 72 7" xfId="11473"/>
    <cellStyle name="Normal 73" xfId="229"/>
    <cellStyle name="Normal 73 2" xfId="11474"/>
    <cellStyle name="Normal 74" xfId="230"/>
    <cellStyle name="Normal 75" xfId="231"/>
    <cellStyle name="Normal 76" xfId="232"/>
    <cellStyle name="Normal 77" xfId="233"/>
    <cellStyle name="Normal 78" xfId="234"/>
    <cellStyle name="Normal 79" xfId="235"/>
    <cellStyle name="Normal 8" xfId="236"/>
    <cellStyle name="Normal 8 10" xfId="11475"/>
    <cellStyle name="Normal 8 11" xfId="11476"/>
    <cellStyle name="Normal 8 2" xfId="11477"/>
    <cellStyle name="Normal 8 2 2" xfId="11478"/>
    <cellStyle name="Normal 8 2 2 2" xfId="11479"/>
    <cellStyle name="Normal 8 2 2 2 2" xfId="11480"/>
    <cellStyle name="Normal 8 2 2 2 2 2" xfId="11481"/>
    <cellStyle name="Normal 8 2 2 2 2 2 2" xfId="11482"/>
    <cellStyle name="Normal 8 2 2 2 2 2 2 2" xfId="11483"/>
    <cellStyle name="Normal 8 2 2 2 2 2 2 3" xfId="11484"/>
    <cellStyle name="Normal 8 2 2 2 2 2 3" xfId="11485"/>
    <cellStyle name="Normal 8 2 2 2 2 2 3 2" xfId="11486"/>
    <cellStyle name="Normal 8 2 2 2 2 2 3 3" xfId="11487"/>
    <cellStyle name="Normal 8 2 2 2 2 2 4" xfId="11488"/>
    <cellStyle name="Normal 8 2 2 2 2 2 5" xfId="11489"/>
    <cellStyle name="Normal 8 2 2 2 2 3" xfId="11490"/>
    <cellStyle name="Normal 8 2 2 2 2 3 2" xfId="11491"/>
    <cellStyle name="Normal 8 2 2 2 2 3 3" xfId="11492"/>
    <cellStyle name="Normal 8 2 2 2 2 4" xfId="11493"/>
    <cellStyle name="Normal 8 2 2 2 2 4 2" xfId="11494"/>
    <cellStyle name="Normal 8 2 2 2 2 4 3" xfId="11495"/>
    <cellStyle name="Normal 8 2 2 2 2 5" xfId="11496"/>
    <cellStyle name="Normal 8 2 2 2 2 6" xfId="11497"/>
    <cellStyle name="Normal 8 2 2 2 3" xfId="11498"/>
    <cellStyle name="Normal 8 2 2 2 3 2" xfId="11499"/>
    <cellStyle name="Normal 8 2 2 2 3 2 2" xfId="11500"/>
    <cellStyle name="Normal 8 2 2 2 3 2 3" xfId="11501"/>
    <cellStyle name="Normal 8 2 2 2 3 3" xfId="11502"/>
    <cellStyle name="Normal 8 2 2 2 3 3 2" xfId="11503"/>
    <cellStyle name="Normal 8 2 2 2 3 3 3" xfId="11504"/>
    <cellStyle name="Normal 8 2 2 2 3 4" xfId="11505"/>
    <cellStyle name="Normal 8 2 2 2 3 5" xfId="11506"/>
    <cellStyle name="Normal 8 2 2 2 3 6" xfId="34906"/>
    <cellStyle name="Normal 8 2 2 2 4" xfId="11507"/>
    <cellStyle name="Normal 8 2 2 2 4 2" xfId="11508"/>
    <cellStyle name="Normal 8 2 2 2 4 3" xfId="11509"/>
    <cellStyle name="Normal 8 2 2 2 5" xfId="11510"/>
    <cellStyle name="Normal 8 2 2 2 5 2" xfId="11511"/>
    <cellStyle name="Normal 8 2 2 2 5 3" xfId="11512"/>
    <cellStyle name="Normal 8 2 2 2 6" xfId="11513"/>
    <cellStyle name="Normal 8 2 2 2 7" xfId="11514"/>
    <cellStyle name="Normal 8 2 2 3" xfId="11515"/>
    <cellStyle name="Normal 8 2 2 3 2" xfId="11516"/>
    <cellStyle name="Normal 8 2 2 3 2 2" xfId="11517"/>
    <cellStyle name="Normal 8 2 2 3 2 2 2" xfId="11518"/>
    <cellStyle name="Normal 8 2 2 3 2 2 3" xfId="11519"/>
    <cellStyle name="Normal 8 2 2 3 2 3" xfId="11520"/>
    <cellStyle name="Normal 8 2 2 3 2 3 2" xfId="11521"/>
    <cellStyle name="Normal 8 2 2 3 2 3 3" xfId="11522"/>
    <cellStyle name="Normal 8 2 2 3 2 4" xfId="11523"/>
    <cellStyle name="Normal 8 2 2 3 2 5" xfId="11524"/>
    <cellStyle name="Normal 8 2 2 3 3" xfId="11525"/>
    <cellStyle name="Normal 8 2 2 3 3 2" xfId="11526"/>
    <cellStyle name="Normal 8 2 2 3 3 3" xfId="11527"/>
    <cellStyle name="Normal 8 2 2 3 4" xfId="11528"/>
    <cellStyle name="Normal 8 2 2 3 4 2" xfId="11529"/>
    <cellStyle name="Normal 8 2 2 3 4 3" xfId="11530"/>
    <cellStyle name="Normal 8 2 2 3 5" xfId="11531"/>
    <cellStyle name="Normal 8 2 2 3 6" xfId="11532"/>
    <cellStyle name="Normal 8 2 2 4" xfId="11533"/>
    <cellStyle name="Normal 8 2 2 4 2" xfId="11534"/>
    <cellStyle name="Normal 8 2 2 4 2 2" xfId="11535"/>
    <cellStyle name="Normal 8 2 2 4 2 3" xfId="11536"/>
    <cellStyle name="Normal 8 2 2 4 3" xfId="11537"/>
    <cellStyle name="Normal 8 2 2 4 3 2" xfId="11538"/>
    <cellStyle name="Normal 8 2 2 4 3 3" xfId="11539"/>
    <cellStyle name="Normal 8 2 2 4 4" xfId="11540"/>
    <cellStyle name="Normal 8 2 2 4 5" xfId="11541"/>
    <cellStyle name="Normal 8 2 2 5" xfId="11542"/>
    <cellStyle name="Normal 8 2 2 5 2" xfId="11543"/>
    <cellStyle name="Normal 8 2 2 5 3" xfId="11544"/>
    <cellStyle name="Normal 8 2 2 6" xfId="11545"/>
    <cellStyle name="Normal 8 2 2 6 2" xfId="11546"/>
    <cellStyle name="Normal 8 2 2 6 3" xfId="11547"/>
    <cellStyle name="Normal 8 2 2 7" xfId="11548"/>
    <cellStyle name="Normal 8 2 2 8" xfId="11549"/>
    <cellStyle name="Normal 8 2 3" xfId="11550"/>
    <cellStyle name="Normal 8 2 3 2" xfId="11551"/>
    <cellStyle name="Normal 8 2 3 2 2" xfId="11552"/>
    <cellStyle name="Normal 8 2 3 2 2 2" xfId="11553"/>
    <cellStyle name="Normal 8 2 3 2 2 2 2" xfId="11554"/>
    <cellStyle name="Normal 8 2 3 2 2 2 3" xfId="11555"/>
    <cellStyle name="Normal 8 2 3 2 2 3" xfId="11556"/>
    <cellStyle name="Normal 8 2 3 2 2 3 2" xfId="11557"/>
    <cellStyle name="Normal 8 2 3 2 2 3 3" xfId="11558"/>
    <cellStyle name="Normal 8 2 3 2 2 4" xfId="11559"/>
    <cellStyle name="Normal 8 2 3 2 2 5" xfId="11560"/>
    <cellStyle name="Normal 8 2 3 2 3" xfId="11561"/>
    <cellStyle name="Normal 8 2 3 2 3 2" xfId="11562"/>
    <cellStyle name="Normal 8 2 3 2 3 3" xfId="11563"/>
    <cellStyle name="Normal 8 2 3 2 4" xfId="11564"/>
    <cellStyle name="Normal 8 2 3 2 4 2" xfId="11565"/>
    <cellStyle name="Normal 8 2 3 2 4 3" xfId="11566"/>
    <cellStyle name="Normal 8 2 3 2 5" xfId="11567"/>
    <cellStyle name="Normal 8 2 3 2 6" xfId="11568"/>
    <cellStyle name="Normal 8 2 3 3" xfId="11569"/>
    <cellStyle name="Normal 8 2 3 3 2" xfId="11570"/>
    <cellStyle name="Normal 8 2 3 3 2 2" xfId="11571"/>
    <cellStyle name="Normal 8 2 3 3 2 3" xfId="11572"/>
    <cellStyle name="Normal 8 2 3 3 3" xfId="11573"/>
    <cellStyle name="Normal 8 2 3 3 3 2" xfId="11574"/>
    <cellStyle name="Normal 8 2 3 3 3 3" xfId="11575"/>
    <cellStyle name="Normal 8 2 3 3 4" xfId="11576"/>
    <cellStyle name="Normal 8 2 3 3 5" xfId="11577"/>
    <cellStyle name="Normal 8 2 3 4" xfId="11578"/>
    <cellStyle name="Normal 8 2 3 4 2" xfId="11579"/>
    <cellStyle name="Normal 8 2 3 4 3" xfId="11580"/>
    <cellStyle name="Normal 8 2 3 5" xfId="11581"/>
    <cellStyle name="Normal 8 2 3 5 2" xfId="11582"/>
    <cellStyle name="Normal 8 2 3 5 3" xfId="11583"/>
    <cellStyle name="Normal 8 2 3 6" xfId="11584"/>
    <cellStyle name="Normal 8 2 3 7" xfId="11585"/>
    <cellStyle name="Normal 8 2 4" xfId="11586"/>
    <cellStyle name="Normal 8 2 4 2" xfId="11587"/>
    <cellStyle name="Normal 8 2 4 2 2" xfId="11588"/>
    <cellStyle name="Normal 8 2 4 2 2 2" xfId="11589"/>
    <cellStyle name="Normal 8 2 4 2 2 3" xfId="11590"/>
    <cellStyle name="Normal 8 2 4 2 3" xfId="11591"/>
    <cellStyle name="Normal 8 2 4 2 3 2" xfId="11592"/>
    <cellStyle name="Normal 8 2 4 2 3 3" xfId="11593"/>
    <cellStyle name="Normal 8 2 4 2 4" xfId="11594"/>
    <cellStyle name="Normal 8 2 4 2 5" xfId="11595"/>
    <cellStyle name="Normal 8 2 4 3" xfId="11596"/>
    <cellStyle name="Normal 8 2 4 3 2" xfId="11597"/>
    <cellStyle name="Normal 8 2 4 3 3" xfId="11598"/>
    <cellStyle name="Normal 8 2 4 4" xfId="11599"/>
    <cellStyle name="Normal 8 2 4 4 2" xfId="11600"/>
    <cellStyle name="Normal 8 2 4 4 3" xfId="11601"/>
    <cellStyle name="Normal 8 2 4 5" xfId="11602"/>
    <cellStyle name="Normal 8 2 4 6" xfId="11603"/>
    <cellStyle name="Normal 8 2 5" xfId="11604"/>
    <cellStyle name="Normal 8 2 5 2" xfId="11605"/>
    <cellStyle name="Normal 8 2 5 2 2" xfId="11606"/>
    <cellStyle name="Normal 8 2 5 2 3" xfId="11607"/>
    <cellStyle name="Normal 8 2 5 3" xfId="11608"/>
    <cellStyle name="Normal 8 2 5 3 2" xfId="11609"/>
    <cellStyle name="Normal 8 2 5 3 3" xfId="11610"/>
    <cellStyle name="Normal 8 2 5 4" xfId="11611"/>
    <cellStyle name="Normal 8 2 5 5" xfId="11612"/>
    <cellStyle name="Normal 8 2 6" xfId="11613"/>
    <cellStyle name="Normal 8 2 6 2" xfId="11614"/>
    <cellStyle name="Normal 8 2 6 3" xfId="11615"/>
    <cellStyle name="Normal 8 2 7" xfId="11616"/>
    <cellStyle name="Normal 8 2 7 2" xfId="11617"/>
    <cellStyle name="Normal 8 2 7 3" xfId="11618"/>
    <cellStyle name="Normal 8 2 8" xfId="11619"/>
    <cellStyle name="Normal 8 2 9" xfId="11620"/>
    <cellStyle name="Normal 8 3" xfId="11621"/>
    <cellStyle name="Normal 8 3 2" xfId="11622"/>
    <cellStyle name="Normal 8 3 2 2" xfId="11623"/>
    <cellStyle name="Normal 8 3 2 2 2" xfId="11624"/>
    <cellStyle name="Normal 8 3 2 2 2 2" xfId="11625"/>
    <cellStyle name="Normal 8 3 2 2 2 2 2" xfId="11626"/>
    <cellStyle name="Normal 8 3 2 2 2 2 3" xfId="11627"/>
    <cellStyle name="Normal 8 3 2 2 2 3" xfId="11628"/>
    <cellStyle name="Normal 8 3 2 2 2 3 2" xfId="11629"/>
    <cellStyle name="Normal 8 3 2 2 2 3 3" xfId="11630"/>
    <cellStyle name="Normal 8 3 2 2 2 4" xfId="11631"/>
    <cellStyle name="Normal 8 3 2 2 2 5" xfId="11632"/>
    <cellStyle name="Normal 8 3 2 2 3" xfId="11633"/>
    <cellStyle name="Normal 8 3 2 2 3 2" xfId="11634"/>
    <cellStyle name="Normal 8 3 2 2 3 3" xfId="11635"/>
    <cellStyle name="Normal 8 3 2 2 4" xfId="11636"/>
    <cellStyle name="Normal 8 3 2 2 4 2" xfId="11637"/>
    <cellStyle name="Normal 8 3 2 2 4 3" xfId="11638"/>
    <cellStyle name="Normal 8 3 2 2 5" xfId="11639"/>
    <cellStyle name="Normal 8 3 2 2 6" xfId="11640"/>
    <cellStyle name="Normal 8 3 2 3" xfId="11641"/>
    <cellStyle name="Normal 8 3 2 3 2" xfId="11642"/>
    <cellStyle name="Normal 8 3 2 3 2 2" xfId="11643"/>
    <cellStyle name="Normal 8 3 2 3 2 3" xfId="11644"/>
    <cellStyle name="Normal 8 3 2 3 3" xfId="11645"/>
    <cellStyle name="Normal 8 3 2 3 3 2" xfId="11646"/>
    <cellStyle name="Normal 8 3 2 3 3 3" xfId="11647"/>
    <cellStyle name="Normal 8 3 2 3 4" xfId="11648"/>
    <cellStyle name="Normal 8 3 2 3 5" xfId="11649"/>
    <cellStyle name="Normal 8 3 2 4" xfId="11650"/>
    <cellStyle name="Normal 8 3 2 4 2" xfId="11651"/>
    <cellStyle name="Normal 8 3 2 4 3" xfId="11652"/>
    <cellStyle name="Normal 8 3 2 5" xfId="11653"/>
    <cellStyle name="Normal 8 3 2 5 2" xfId="11654"/>
    <cellStyle name="Normal 8 3 2 5 3" xfId="11655"/>
    <cellStyle name="Normal 8 3 2 6" xfId="11656"/>
    <cellStyle name="Normal 8 3 2 7" xfId="11657"/>
    <cellStyle name="Normal 8 3 3" xfId="11658"/>
    <cellStyle name="Normal 8 3 3 2" xfId="11659"/>
    <cellStyle name="Normal 8 3 3 2 2" xfId="11660"/>
    <cellStyle name="Normal 8 3 3 2 2 2" xfId="11661"/>
    <cellStyle name="Normal 8 3 3 2 2 3" xfId="11662"/>
    <cellStyle name="Normal 8 3 3 2 3" xfId="11663"/>
    <cellStyle name="Normal 8 3 3 2 3 2" xfId="11664"/>
    <cellStyle name="Normal 8 3 3 2 3 3" xfId="11665"/>
    <cellStyle name="Normal 8 3 3 2 4" xfId="11666"/>
    <cellStyle name="Normal 8 3 3 2 5" xfId="11667"/>
    <cellStyle name="Normal 8 3 3 3" xfId="11668"/>
    <cellStyle name="Normal 8 3 3 3 2" xfId="11669"/>
    <cellStyle name="Normal 8 3 3 3 3" xfId="11670"/>
    <cellStyle name="Normal 8 3 3 4" xfId="11671"/>
    <cellStyle name="Normal 8 3 3 4 2" xfId="11672"/>
    <cellStyle name="Normal 8 3 3 4 3" xfId="11673"/>
    <cellStyle name="Normal 8 3 3 5" xfId="11674"/>
    <cellStyle name="Normal 8 3 3 6" xfId="11675"/>
    <cellStyle name="Normal 8 3 4" xfId="11676"/>
    <cellStyle name="Normal 8 3 4 2" xfId="11677"/>
    <cellStyle name="Normal 8 3 4 2 2" xfId="11678"/>
    <cellStyle name="Normal 8 3 4 2 3" xfId="11679"/>
    <cellStyle name="Normal 8 3 4 3" xfId="11680"/>
    <cellStyle name="Normal 8 3 4 3 2" xfId="11681"/>
    <cellStyle name="Normal 8 3 4 3 3" xfId="11682"/>
    <cellStyle name="Normal 8 3 4 4" xfId="11683"/>
    <cellStyle name="Normal 8 3 4 5" xfId="11684"/>
    <cellStyle name="Normal 8 3 5" xfId="11685"/>
    <cellStyle name="Normal 8 3 5 2" xfId="11686"/>
    <cellStyle name="Normal 8 3 5 3" xfId="11687"/>
    <cellStyle name="Normal 8 3 6" xfId="11688"/>
    <cellStyle name="Normal 8 3 6 2" xfId="11689"/>
    <cellStyle name="Normal 8 3 6 3" xfId="11690"/>
    <cellStyle name="Normal 8 3 7" xfId="11691"/>
    <cellStyle name="Normal 8 3 8" xfId="11692"/>
    <cellStyle name="Normal 8 4" xfId="11693"/>
    <cellStyle name="Normal 8 4 2" xfId="11694"/>
    <cellStyle name="Normal 8 4 2 2" xfId="11695"/>
    <cellStyle name="Normal 8 4 2 2 2" xfId="11696"/>
    <cellStyle name="Normal 8 4 2 2 2 2" xfId="11697"/>
    <cellStyle name="Normal 8 4 2 2 2 2 2" xfId="11698"/>
    <cellStyle name="Normal 8 4 2 2 2 2 3" xfId="11699"/>
    <cellStyle name="Normal 8 4 2 2 2 3" xfId="11700"/>
    <cellStyle name="Normal 8 4 2 2 2 3 2" xfId="11701"/>
    <cellStyle name="Normal 8 4 2 2 2 3 3" xfId="11702"/>
    <cellStyle name="Normal 8 4 2 2 2 4" xfId="11703"/>
    <cellStyle name="Normal 8 4 2 2 2 5" xfId="11704"/>
    <cellStyle name="Normal 8 4 2 2 3" xfId="11705"/>
    <cellStyle name="Normal 8 4 2 2 3 2" xfId="11706"/>
    <cellStyle name="Normal 8 4 2 2 3 3" xfId="11707"/>
    <cellStyle name="Normal 8 4 2 2 4" xfId="11708"/>
    <cellStyle name="Normal 8 4 2 2 4 2" xfId="11709"/>
    <cellStyle name="Normal 8 4 2 2 4 3" xfId="11710"/>
    <cellStyle name="Normal 8 4 2 2 5" xfId="11711"/>
    <cellStyle name="Normal 8 4 2 2 6" xfId="11712"/>
    <cellStyle name="Normal 8 4 2 3" xfId="11713"/>
    <cellStyle name="Normal 8 4 2 3 2" xfId="11714"/>
    <cellStyle name="Normal 8 4 2 3 2 2" xfId="11715"/>
    <cellStyle name="Normal 8 4 2 3 2 3" xfId="11716"/>
    <cellStyle name="Normal 8 4 2 3 3" xfId="11717"/>
    <cellStyle name="Normal 8 4 2 3 3 2" xfId="11718"/>
    <cellStyle name="Normal 8 4 2 3 3 3" xfId="11719"/>
    <cellStyle name="Normal 8 4 2 3 4" xfId="11720"/>
    <cellStyle name="Normal 8 4 2 3 5" xfId="11721"/>
    <cellStyle name="Normal 8 4 2 4" xfId="11722"/>
    <cellStyle name="Normal 8 4 2 4 2" xfId="11723"/>
    <cellStyle name="Normal 8 4 2 4 3" xfId="11724"/>
    <cellStyle name="Normal 8 4 2 5" xfId="11725"/>
    <cellStyle name="Normal 8 4 2 5 2" xfId="11726"/>
    <cellStyle name="Normal 8 4 2 5 3" xfId="11727"/>
    <cellStyle name="Normal 8 4 2 6" xfId="11728"/>
    <cellStyle name="Normal 8 4 2 7" xfId="11729"/>
    <cellStyle name="Normal 8 4 3" xfId="11730"/>
    <cellStyle name="Normal 8 4 3 2" xfId="11731"/>
    <cellStyle name="Normal 8 4 3 2 2" xfId="11732"/>
    <cellStyle name="Normal 8 4 3 2 2 2" xfId="11733"/>
    <cellStyle name="Normal 8 4 3 2 2 3" xfId="11734"/>
    <cellStyle name="Normal 8 4 3 2 3" xfId="11735"/>
    <cellStyle name="Normal 8 4 3 2 3 2" xfId="11736"/>
    <cellStyle name="Normal 8 4 3 2 3 3" xfId="11737"/>
    <cellStyle name="Normal 8 4 3 2 4" xfId="11738"/>
    <cellStyle name="Normal 8 4 3 2 5" xfId="11739"/>
    <cellStyle name="Normal 8 4 3 3" xfId="11740"/>
    <cellStyle name="Normal 8 4 3 3 2" xfId="11741"/>
    <cellStyle name="Normal 8 4 3 3 3" xfId="11742"/>
    <cellStyle name="Normal 8 4 3 4" xfId="11743"/>
    <cellStyle name="Normal 8 4 3 4 2" xfId="11744"/>
    <cellStyle name="Normal 8 4 3 4 3" xfId="11745"/>
    <cellStyle name="Normal 8 4 3 5" xfId="11746"/>
    <cellStyle name="Normal 8 4 3 6" xfId="11747"/>
    <cellStyle name="Normal 8 4 4" xfId="11748"/>
    <cellStyle name="Normal 8 4 4 2" xfId="11749"/>
    <cellStyle name="Normal 8 4 4 2 2" xfId="11750"/>
    <cellStyle name="Normal 8 4 4 2 3" xfId="11751"/>
    <cellStyle name="Normal 8 4 4 3" xfId="11752"/>
    <cellStyle name="Normal 8 4 4 3 2" xfId="11753"/>
    <cellStyle name="Normal 8 4 4 3 3" xfId="11754"/>
    <cellStyle name="Normal 8 4 4 4" xfId="11755"/>
    <cellStyle name="Normal 8 4 4 5" xfId="11756"/>
    <cellStyle name="Normal 8 4 5" xfId="11757"/>
    <cellStyle name="Normal 8 4 5 2" xfId="11758"/>
    <cellStyle name="Normal 8 4 5 3" xfId="11759"/>
    <cellStyle name="Normal 8 4 6" xfId="11760"/>
    <cellStyle name="Normal 8 4 6 2" xfId="11761"/>
    <cellStyle name="Normal 8 4 6 3" xfId="11762"/>
    <cellStyle name="Normal 8 4 7" xfId="11763"/>
    <cellStyle name="Normal 8 4 8" xfId="11764"/>
    <cellStyle name="Normal 8 5" xfId="11765"/>
    <cellStyle name="Normal 8 5 2" xfId="11766"/>
    <cellStyle name="Normal 8 5 2 2" xfId="11767"/>
    <cellStyle name="Normal 8 5 2 2 2" xfId="11768"/>
    <cellStyle name="Normal 8 5 2 2 2 2" xfId="11769"/>
    <cellStyle name="Normal 8 5 2 2 2 3" xfId="11770"/>
    <cellStyle name="Normal 8 5 2 2 3" xfId="11771"/>
    <cellStyle name="Normal 8 5 2 2 3 2" xfId="11772"/>
    <cellStyle name="Normal 8 5 2 2 3 3" xfId="11773"/>
    <cellStyle name="Normal 8 5 2 2 4" xfId="11774"/>
    <cellStyle name="Normal 8 5 2 2 5" xfId="11775"/>
    <cellStyle name="Normal 8 5 2 3" xfId="11776"/>
    <cellStyle name="Normal 8 5 2 3 2" xfId="11777"/>
    <cellStyle name="Normal 8 5 2 3 3" xfId="11778"/>
    <cellStyle name="Normal 8 5 2 4" xfId="11779"/>
    <cellStyle name="Normal 8 5 2 4 2" xfId="11780"/>
    <cellStyle name="Normal 8 5 2 4 3" xfId="11781"/>
    <cellStyle name="Normal 8 5 2 5" xfId="11782"/>
    <cellStyle name="Normal 8 5 2 6" xfId="11783"/>
    <cellStyle name="Normal 8 5 3" xfId="11784"/>
    <cellStyle name="Normal 8 5 3 2" xfId="11785"/>
    <cellStyle name="Normal 8 5 3 2 2" xfId="11786"/>
    <cellStyle name="Normal 8 5 3 2 3" xfId="11787"/>
    <cellStyle name="Normal 8 5 3 3" xfId="11788"/>
    <cellStyle name="Normal 8 5 3 3 2" xfId="11789"/>
    <cellStyle name="Normal 8 5 3 3 3" xfId="11790"/>
    <cellStyle name="Normal 8 5 3 4" xfId="11791"/>
    <cellStyle name="Normal 8 5 3 5" xfId="11792"/>
    <cellStyle name="Normal 8 5 4" xfId="11793"/>
    <cellStyle name="Normal 8 5 4 2" xfId="11794"/>
    <cellStyle name="Normal 8 5 4 3" xfId="11795"/>
    <cellStyle name="Normal 8 5 5" xfId="11796"/>
    <cellStyle name="Normal 8 5 5 2" xfId="11797"/>
    <cellStyle name="Normal 8 5 5 3" xfId="11798"/>
    <cellStyle name="Normal 8 5 6" xfId="11799"/>
    <cellStyle name="Normal 8 5 7" xfId="11800"/>
    <cellStyle name="Normal 8 6" xfId="11801"/>
    <cellStyle name="Normal 8 6 2" xfId="11802"/>
    <cellStyle name="Normal 8 6 2 2" xfId="11803"/>
    <cellStyle name="Normal 8 6 2 2 2" xfId="11804"/>
    <cellStyle name="Normal 8 6 2 2 3" xfId="11805"/>
    <cellStyle name="Normal 8 6 2 3" xfId="11806"/>
    <cellStyle name="Normal 8 6 2 3 2" xfId="11807"/>
    <cellStyle name="Normal 8 6 2 3 3" xfId="11808"/>
    <cellStyle name="Normal 8 6 2 4" xfId="11809"/>
    <cellStyle name="Normal 8 6 2 5" xfId="11810"/>
    <cellStyle name="Normal 8 6 3" xfId="11811"/>
    <cellStyle name="Normal 8 6 3 2" xfId="11812"/>
    <cellStyle name="Normal 8 6 3 3" xfId="11813"/>
    <cellStyle name="Normal 8 6 4" xfId="11814"/>
    <cellStyle name="Normal 8 6 4 2" xfId="11815"/>
    <cellStyle name="Normal 8 6 4 3" xfId="11816"/>
    <cellStyle name="Normal 8 6 5" xfId="11817"/>
    <cellStyle name="Normal 8 6 6" xfId="11818"/>
    <cellStyle name="Normal 8 7" xfId="11819"/>
    <cellStyle name="Normal 8 7 2" xfId="11820"/>
    <cellStyle name="Normal 8 7 2 2" xfId="11821"/>
    <cellStyle name="Normal 8 7 2 3" xfId="11822"/>
    <cellStyle name="Normal 8 7 3" xfId="11823"/>
    <cellStyle name="Normal 8 7 3 2" xfId="11824"/>
    <cellStyle name="Normal 8 7 3 3" xfId="11825"/>
    <cellStyle name="Normal 8 7 4" xfId="11826"/>
    <cellStyle name="Normal 8 7 5" xfId="11827"/>
    <cellStyle name="Normal 8 8" xfId="11828"/>
    <cellStyle name="Normal 8 8 2" xfId="11829"/>
    <cellStyle name="Normal 8 8 3" xfId="11830"/>
    <cellStyle name="Normal 8 9" xfId="11831"/>
    <cellStyle name="Normal 8 9 2" xfId="11832"/>
    <cellStyle name="Normal 8 9 3" xfId="11833"/>
    <cellStyle name="Normal 8_2180" xfId="11834"/>
    <cellStyle name="Normal 80" xfId="237"/>
    <cellStyle name="Normal 81" xfId="238"/>
    <cellStyle name="Normal 81 2" xfId="11835"/>
    <cellStyle name="Normal 81 2 2" xfId="11836"/>
    <cellStyle name="Normal 81 2 2 2" xfId="11837"/>
    <cellStyle name="Normal 81 2 2 3" xfId="11838"/>
    <cellStyle name="Normal 81 2 3" xfId="11839"/>
    <cellStyle name="Normal 81 2 3 2" xfId="11840"/>
    <cellStyle name="Normal 81 2 3 3" xfId="11841"/>
    <cellStyle name="Normal 81 2 4" xfId="11842"/>
    <cellStyle name="Normal 81 2 5" xfId="11843"/>
    <cellStyle name="Normal 81 3" xfId="11844"/>
    <cellStyle name="Normal 81 3 2" xfId="11845"/>
    <cellStyle name="Normal 81 3 3" xfId="11846"/>
    <cellStyle name="Normal 81 4" xfId="11847"/>
    <cellStyle name="Normal 81 4 2" xfId="11848"/>
    <cellStyle name="Normal 81 4 3" xfId="11849"/>
    <cellStyle name="Normal 81 5" xfId="11850"/>
    <cellStyle name="Normal 81 6" xfId="11851"/>
    <cellStyle name="Normal 82" xfId="239"/>
    <cellStyle name="Normal 82 2" xfId="11852"/>
    <cellStyle name="Normal 82 2 2" xfId="11853"/>
    <cellStyle name="Normal 82 2 2 2" xfId="11854"/>
    <cellStyle name="Normal 82 2 2 3" xfId="11855"/>
    <cellStyle name="Normal 82 2 3" xfId="11856"/>
    <cellStyle name="Normal 82 2 3 2" xfId="11857"/>
    <cellStyle name="Normal 82 2 3 3" xfId="11858"/>
    <cellStyle name="Normal 82 2 4" xfId="11859"/>
    <cellStyle name="Normal 82 2 5" xfId="11860"/>
    <cellStyle name="Normal 82 3" xfId="11861"/>
    <cellStyle name="Normal 82 3 2" xfId="11862"/>
    <cellStyle name="Normal 82 3 3" xfId="11863"/>
    <cellStyle name="Normal 82 4" xfId="11864"/>
    <cellStyle name="Normal 82 4 2" xfId="11865"/>
    <cellStyle name="Normal 82 4 3" xfId="11866"/>
    <cellStyle name="Normal 82 5" xfId="11867"/>
    <cellStyle name="Normal 82 6" xfId="11868"/>
    <cellStyle name="Normal 83" xfId="240"/>
    <cellStyle name="Normal 84" xfId="38"/>
    <cellStyle name="Normal 84 2" xfId="275"/>
    <cellStyle name="Normal 84 2 2" xfId="11869"/>
    <cellStyle name="Normal 84 2 2 2" xfId="11870"/>
    <cellStyle name="Normal 84 2 2 3" xfId="11871"/>
    <cellStyle name="Normal 84 2 3" xfId="11872"/>
    <cellStyle name="Normal 84 2 3 2" xfId="11873"/>
    <cellStyle name="Normal 84 2 3 3" xfId="11874"/>
    <cellStyle name="Normal 84 2 4" xfId="11875"/>
    <cellStyle name="Normal 84 2 5" xfId="11876"/>
    <cellStyle name="Normal 84 3" xfId="347"/>
    <cellStyle name="Normal 84 3 2" xfId="11877"/>
    <cellStyle name="Normal 84 3 3" xfId="11878"/>
    <cellStyle name="Normal 84 4" xfId="11879"/>
    <cellStyle name="Normal 84 4 2" xfId="11880"/>
    <cellStyle name="Normal 84 4 3" xfId="11881"/>
    <cellStyle name="Normal 84 5" xfId="11882"/>
    <cellStyle name="Normal 84 6" xfId="11883"/>
    <cellStyle name="Normal 85" xfId="249"/>
    <cellStyle name="Normal 85 2" xfId="368"/>
    <cellStyle name="Normal 85 2 2" xfId="11884"/>
    <cellStyle name="Normal 85 2 3" xfId="11885"/>
    <cellStyle name="Normal 85 3" xfId="11886"/>
    <cellStyle name="Normal 85 3 2" xfId="11887"/>
    <cellStyle name="Normal 85 3 3" xfId="11888"/>
    <cellStyle name="Normal 85 4" xfId="11889"/>
    <cellStyle name="Normal 85 5" xfId="11890"/>
    <cellStyle name="Normal 86" xfId="267"/>
    <cellStyle name="Normal 86 2" xfId="11891"/>
    <cellStyle name="Normal 86 3" xfId="11892"/>
    <cellStyle name="Normal 87" xfId="268"/>
    <cellStyle name="Normal 87 2" xfId="11893"/>
    <cellStyle name="Normal 88" xfId="269"/>
    <cellStyle name="Normal 88 2" xfId="11894"/>
    <cellStyle name="Normal 89" xfId="270"/>
    <cellStyle name="Normal 9" xfId="241"/>
    <cellStyle name="Normal 9 10" xfId="11895"/>
    <cellStyle name="Normal 9 11" xfId="11896"/>
    <cellStyle name="Normal 9 12" xfId="11897"/>
    <cellStyle name="Normal 9 13" xfId="11898"/>
    <cellStyle name="Normal 9 14" xfId="11899"/>
    <cellStyle name="Normal 9 2" xfId="11900"/>
    <cellStyle name="Normal 9 2 10" xfId="11901"/>
    <cellStyle name="Normal 9 2 11" xfId="11902"/>
    <cellStyle name="Normal 9 2 12" xfId="11903"/>
    <cellStyle name="Normal 9 2 2" xfId="11904"/>
    <cellStyle name="Normal 9 2 2 2" xfId="11905"/>
    <cellStyle name="Normal 9 2 2 2 2" xfId="11906"/>
    <cellStyle name="Normal 9 2 2 2 2 2" xfId="11907"/>
    <cellStyle name="Normal 9 2 2 2 2 2 2" xfId="11908"/>
    <cellStyle name="Normal 9 2 2 2 2 2 2 2" xfId="11909"/>
    <cellStyle name="Normal 9 2 2 2 2 2 2 3" xfId="11910"/>
    <cellStyle name="Normal 9 2 2 2 2 2 3" xfId="11911"/>
    <cellStyle name="Normal 9 2 2 2 2 2 3 2" xfId="11912"/>
    <cellStyle name="Normal 9 2 2 2 2 2 3 3" xfId="11913"/>
    <cellStyle name="Normal 9 2 2 2 2 2 4" xfId="11914"/>
    <cellStyle name="Normal 9 2 2 2 2 2 5" xfId="11915"/>
    <cellStyle name="Normal 9 2 2 2 2 3" xfId="11916"/>
    <cellStyle name="Normal 9 2 2 2 2 3 2" xfId="11917"/>
    <cellStyle name="Normal 9 2 2 2 2 3 3" xfId="11918"/>
    <cellStyle name="Normal 9 2 2 2 2 4" xfId="11919"/>
    <cellStyle name="Normal 9 2 2 2 2 4 2" xfId="11920"/>
    <cellStyle name="Normal 9 2 2 2 2 4 3" xfId="11921"/>
    <cellStyle name="Normal 9 2 2 2 2 5" xfId="11922"/>
    <cellStyle name="Normal 9 2 2 2 2 6" xfId="11923"/>
    <cellStyle name="Normal 9 2 2 2 3" xfId="11924"/>
    <cellStyle name="Normal 9 2 2 2 3 2" xfId="11925"/>
    <cellStyle name="Normal 9 2 2 2 3 2 2" xfId="11926"/>
    <cellStyle name="Normal 9 2 2 2 3 2 3" xfId="11927"/>
    <cellStyle name="Normal 9 2 2 2 3 3" xfId="11928"/>
    <cellStyle name="Normal 9 2 2 2 3 3 2" xfId="11929"/>
    <cellStyle name="Normal 9 2 2 2 3 3 3" xfId="11930"/>
    <cellStyle name="Normal 9 2 2 2 3 4" xfId="11931"/>
    <cellStyle name="Normal 9 2 2 2 3 5" xfId="11932"/>
    <cellStyle name="Normal 9 2 2 2 3 6" xfId="34908"/>
    <cellStyle name="Normal 9 2 2 2 4" xfId="11933"/>
    <cellStyle name="Normal 9 2 2 2 4 2" xfId="11934"/>
    <cellStyle name="Normal 9 2 2 2 4 3" xfId="11935"/>
    <cellStyle name="Normal 9 2 2 2 5" xfId="11936"/>
    <cellStyle name="Normal 9 2 2 2 5 2" xfId="11937"/>
    <cellStyle name="Normal 9 2 2 2 5 3" xfId="11938"/>
    <cellStyle name="Normal 9 2 2 2 6" xfId="11939"/>
    <cellStyle name="Normal 9 2 2 2 7" xfId="11940"/>
    <cellStyle name="Normal 9 2 2 3" xfId="11941"/>
    <cellStyle name="Normal 9 2 2 3 2" xfId="11942"/>
    <cellStyle name="Normal 9 2 2 3 2 2" xfId="11943"/>
    <cellStyle name="Normal 9 2 2 3 2 2 2" xfId="11944"/>
    <cellStyle name="Normal 9 2 2 3 2 2 3" xfId="11945"/>
    <cellStyle name="Normal 9 2 2 3 2 3" xfId="11946"/>
    <cellStyle name="Normal 9 2 2 3 2 3 2" xfId="11947"/>
    <cellStyle name="Normal 9 2 2 3 2 3 3" xfId="11948"/>
    <cellStyle name="Normal 9 2 2 3 2 4" xfId="11949"/>
    <cellStyle name="Normal 9 2 2 3 2 5" xfId="11950"/>
    <cellStyle name="Normal 9 2 2 3 3" xfId="11951"/>
    <cellStyle name="Normal 9 2 2 3 3 2" xfId="11952"/>
    <cellStyle name="Normal 9 2 2 3 3 3" xfId="11953"/>
    <cellStyle name="Normal 9 2 2 3 4" xfId="11954"/>
    <cellStyle name="Normal 9 2 2 3 4 2" xfId="11955"/>
    <cellStyle name="Normal 9 2 2 3 4 3" xfId="11956"/>
    <cellStyle name="Normal 9 2 2 3 5" xfId="11957"/>
    <cellStyle name="Normal 9 2 2 3 6" xfId="11958"/>
    <cellStyle name="Normal 9 2 2 4" xfId="11959"/>
    <cellStyle name="Normal 9 2 2 4 2" xfId="11960"/>
    <cellStyle name="Normal 9 2 2 4 2 2" xfId="11961"/>
    <cellStyle name="Normal 9 2 2 4 2 3" xfId="11962"/>
    <cellStyle name="Normal 9 2 2 4 3" xfId="11963"/>
    <cellStyle name="Normal 9 2 2 4 3 2" xfId="11964"/>
    <cellStyle name="Normal 9 2 2 4 3 3" xfId="11965"/>
    <cellStyle name="Normal 9 2 2 4 4" xfId="11966"/>
    <cellStyle name="Normal 9 2 2 4 5" xfId="11967"/>
    <cellStyle name="Normal 9 2 2 5" xfId="11968"/>
    <cellStyle name="Normal 9 2 2 5 2" xfId="11969"/>
    <cellStyle name="Normal 9 2 2 5 3" xfId="11970"/>
    <cellStyle name="Normal 9 2 2 6" xfId="11971"/>
    <cellStyle name="Normal 9 2 2 6 2" xfId="11972"/>
    <cellStyle name="Normal 9 2 2 6 3" xfId="11973"/>
    <cellStyle name="Normal 9 2 2 7" xfId="11974"/>
    <cellStyle name="Normal 9 2 2 8" xfId="11975"/>
    <cellStyle name="Normal 9 2 3" xfId="11976"/>
    <cellStyle name="Normal 9 2 3 2" xfId="11977"/>
    <cellStyle name="Normal 9 2 3 2 2" xfId="11978"/>
    <cellStyle name="Normal 9 2 3 2 2 2" xfId="11979"/>
    <cellStyle name="Normal 9 2 3 2 2 2 2" xfId="11980"/>
    <cellStyle name="Normal 9 2 3 2 2 2 3" xfId="11981"/>
    <cellStyle name="Normal 9 2 3 2 2 3" xfId="11982"/>
    <cellStyle name="Normal 9 2 3 2 2 3 2" xfId="11983"/>
    <cellStyle name="Normal 9 2 3 2 2 3 3" xfId="11984"/>
    <cellStyle name="Normal 9 2 3 2 2 4" xfId="11985"/>
    <cellStyle name="Normal 9 2 3 2 2 5" xfId="11986"/>
    <cellStyle name="Normal 9 2 3 2 3" xfId="11987"/>
    <cellStyle name="Normal 9 2 3 2 3 2" xfId="11988"/>
    <cellStyle name="Normal 9 2 3 2 3 3" xfId="11989"/>
    <cellStyle name="Normal 9 2 3 2 4" xfId="11990"/>
    <cellStyle name="Normal 9 2 3 2 4 2" xfId="11991"/>
    <cellStyle name="Normal 9 2 3 2 4 3" xfId="11992"/>
    <cellStyle name="Normal 9 2 3 2 5" xfId="11993"/>
    <cellStyle name="Normal 9 2 3 2 6" xfId="11994"/>
    <cellStyle name="Normal 9 2 3 3" xfId="11995"/>
    <cellStyle name="Normal 9 2 3 3 2" xfId="11996"/>
    <cellStyle name="Normal 9 2 3 3 2 2" xfId="11997"/>
    <cellStyle name="Normal 9 2 3 3 2 3" xfId="11998"/>
    <cellStyle name="Normal 9 2 3 3 3" xfId="11999"/>
    <cellStyle name="Normal 9 2 3 3 3 2" xfId="12000"/>
    <cellStyle name="Normal 9 2 3 3 3 3" xfId="12001"/>
    <cellStyle name="Normal 9 2 3 3 4" xfId="12002"/>
    <cellStyle name="Normal 9 2 3 3 5" xfId="12003"/>
    <cellStyle name="Normal 9 2 3 4" xfId="12004"/>
    <cellStyle name="Normal 9 2 3 4 2" xfId="12005"/>
    <cellStyle name="Normal 9 2 3 4 3" xfId="12006"/>
    <cellStyle name="Normal 9 2 3 5" xfId="12007"/>
    <cellStyle name="Normal 9 2 3 5 2" xfId="12008"/>
    <cellStyle name="Normal 9 2 3 5 3" xfId="12009"/>
    <cellStyle name="Normal 9 2 3 6" xfId="12010"/>
    <cellStyle name="Normal 9 2 3 7" xfId="12011"/>
    <cellStyle name="Normal 9 2 4" xfId="12012"/>
    <cellStyle name="Normal 9 2 4 2" xfId="12013"/>
    <cellStyle name="Normal 9 2 4 2 2" xfId="12014"/>
    <cellStyle name="Normal 9 2 4 2 2 2" xfId="12015"/>
    <cellStyle name="Normal 9 2 4 2 2 3" xfId="12016"/>
    <cellStyle name="Normal 9 2 4 2 3" xfId="12017"/>
    <cellStyle name="Normal 9 2 4 2 3 2" xfId="12018"/>
    <cellStyle name="Normal 9 2 4 2 3 3" xfId="12019"/>
    <cellStyle name="Normal 9 2 4 2 4" xfId="12020"/>
    <cellStyle name="Normal 9 2 4 2 5" xfId="12021"/>
    <cellStyle name="Normal 9 2 4 3" xfId="12022"/>
    <cellStyle name="Normal 9 2 4 3 2" xfId="12023"/>
    <cellStyle name="Normal 9 2 4 3 3" xfId="12024"/>
    <cellStyle name="Normal 9 2 4 4" xfId="12025"/>
    <cellStyle name="Normal 9 2 4 4 2" xfId="12026"/>
    <cellStyle name="Normal 9 2 4 4 3" xfId="12027"/>
    <cellStyle name="Normal 9 2 4 5" xfId="12028"/>
    <cellStyle name="Normal 9 2 4 6" xfId="12029"/>
    <cellStyle name="Normal 9 2 5" xfId="12030"/>
    <cellStyle name="Normal 9 2 5 2" xfId="12031"/>
    <cellStyle name="Normal 9 2 5 2 2" xfId="12032"/>
    <cellStyle name="Normal 9 2 5 2 2 2" xfId="12033"/>
    <cellStyle name="Normal 9 2 5 2 2 3" xfId="12034"/>
    <cellStyle name="Normal 9 2 5 2 2 4" xfId="12035"/>
    <cellStyle name="Normal 9 2 5 2 2 5" xfId="12036"/>
    <cellStyle name="Normal 9 2 5 2 3" xfId="12037"/>
    <cellStyle name="Normal 9 2 5 2 3 2" xfId="12038"/>
    <cellStyle name="Normal 9 2 5 2 3 3" xfId="12039"/>
    <cellStyle name="Normal 9 2 5 2 4" xfId="12040"/>
    <cellStyle name="Normal 9 2 5 2 4 2" xfId="12041"/>
    <cellStyle name="Normal 9 2 5 2 4 3" xfId="12042"/>
    <cellStyle name="Normal 9 2 5 2 5" xfId="12043"/>
    <cellStyle name="Normal 9 2 5 2 6" xfId="12044"/>
    <cellStyle name="Normal 9 2 5 3" xfId="12045"/>
    <cellStyle name="Normal 9 2 5 3 2" xfId="12046"/>
    <cellStyle name="Normal 9 2 5 3 2 2" xfId="12047"/>
    <cellStyle name="Normal 9 2 5 3 2 2 2" xfId="12048"/>
    <cellStyle name="Normal 9 2 5 3 2 2 3" xfId="12049"/>
    <cellStyle name="Normal 9 2 5 3 2 3" xfId="12050"/>
    <cellStyle name="Normal 9 2 5 3 2 3 2" xfId="12051"/>
    <cellStyle name="Normal 9 2 5 3 2 3 3" xfId="12052"/>
    <cellStyle name="Normal 9 2 5 3 2 4" xfId="12053"/>
    <cellStyle name="Normal 9 2 5 3 2 5" xfId="12054"/>
    <cellStyle name="Normal 9 2 5 3 3" xfId="12055"/>
    <cellStyle name="Normal 9 2 5 3 3 2" xfId="12056"/>
    <cellStyle name="Normal 9 2 5 3 3 3" xfId="12057"/>
    <cellStyle name="Normal 9 2 5 3 3 4" xfId="12058"/>
    <cellStyle name="Normal 9 2 5 3 3 5" xfId="12059"/>
    <cellStyle name="Normal 9 2 5 3 4" xfId="12060"/>
    <cellStyle name="Normal 9 2 5 3 4 2" xfId="12061"/>
    <cellStyle name="Normal 9 2 5 3 4 3" xfId="12062"/>
    <cellStyle name="Normal 9 2 5 3 5" xfId="12063"/>
    <cellStyle name="Normal 9 2 5 3 5 2" xfId="12064"/>
    <cellStyle name="Normal 9 2 5 3 5 3" xfId="12065"/>
    <cellStyle name="Normal 9 2 5 3 6" xfId="12066"/>
    <cellStyle name="Normal 9 2 5 3 7" xfId="12067"/>
    <cellStyle name="Normal 9 2 5 4" xfId="12068"/>
    <cellStyle name="Normal 9 2 5 4 2" xfId="12069"/>
    <cellStyle name="Normal 9 2 5 4 2 2" xfId="12070"/>
    <cellStyle name="Normal 9 2 5 4 2 3" xfId="12071"/>
    <cellStyle name="Normal 9 2 5 4 3" xfId="12072"/>
    <cellStyle name="Normal 9 2 5 4 3 2" xfId="12073"/>
    <cellStyle name="Normal 9 2 5 4 3 3" xfId="12074"/>
    <cellStyle name="Normal 9 2 5 4 4" xfId="12075"/>
    <cellStyle name="Normal 9 2 5 4 5" xfId="12076"/>
    <cellStyle name="Normal 9 2 5 5" xfId="12077"/>
    <cellStyle name="Normal 9 2 5 5 2" xfId="12078"/>
    <cellStyle name="Normal 9 2 5 5 3" xfId="12079"/>
    <cellStyle name="Normal 9 2 5 5 4" xfId="12080"/>
    <cellStyle name="Normal 9 2 5 5 5" xfId="12081"/>
    <cellStyle name="Normal 9 2 5 6" xfId="12082"/>
    <cellStyle name="Normal 9 2 5 6 2" xfId="12083"/>
    <cellStyle name="Normal 9 2 5 6 3" xfId="12084"/>
    <cellStyle name="Normal 9 2 5 7" xfId="12085"/>
    <cellStyle name="Normal 9 2 5 7 2" xfId="12086"/>
    <cellStyle name="Normal 9 2 5 7 3" xfId="12087"/>
    <cellStyle name="Normal 9 2 5 8" xfId="12088"/>
    <cellStyle name="Normal 9 2 5 9" xfId="12089"/>
    <cellStyle name="Normal 9 2 5_10070" xfId="12090"/>
    <cellStyle name="Normal 9 2 6" xfId="12091"/>
    <cellStyle name="Normal 9 2 6 2" xfId="12092"/>
    <cellStyle name="Normal 9 2 6 3" xfId="12093"/>
    <cellStyle name="Normal 9 2 6 4" xfId="12094"/>
    <cellStyle name="Normal 9 2 6 5" xfId="12095"/>
    <cellStyle name="Normal 9 2 7" xfId="12096"/>
    <cellStyle name="Normal 9 2 7 2" xfId="12097"/>
    <cellStyle name="Normal 9 2 7 3" xfId="12098"/>
    <cellStyle name="Normal 9 2 8" xfId="12099"/>
    <cellStyle name="Normal 9 2 8 2" xfId="12100"/>
    <cellStyle name="Normal 9 2 8 3" xfId="12101"/>
    <cellStyle name="Normal 9 2 9" xfId="12102"/>
    <cellStyle name="Normal 9 3" xfId="12103"/>
    <cellStyle name="Normal 9 3 2" xfId="12104"/>
    <cellStyle name="Normal 9 3 2 2" xfId="12105"/>
    <cellStyle name="Normal 9 3 2 2 2" xfId="12106"/>
    <cellStyle name="Normal 9 3 2 2 2 2" xfId="12107"/>
    <cellStyle name="Normal 9 3 2 2 2 2 2" xfId="12108"/>
    <cellStyle name="Normal 9 3 2 2 2 2 3" xfId="12109"/>
    <cellStyle name="Normal 9 3 2 2 2 3" xfId="12110"/>
    <cellStyle name="Normal 9 3 2 2 2 3 2" xfId="12111"/>
    <cellStyle name="Normal 9 3 2 2 2 3 3" xfId="12112"/>
    <cellStyle name="Normal 9 3 2 2 2 4" xfId="12113"/>
    <cellStyle name="Normal 9 3 2 2 2 5" xfId="12114"/>
    <cellStyle name="Normal 9 3 2 2 3" xfId="12115"/>
    <cellStyle name="Normal 9 3 2 2 3 2" xfId="12116"/>
    <cellStyle name="Normal 9 3 2 2 3 3" xfId="12117"/>
    <cellStyle name="Normal 9 3 2 2 4" xfId="12118"/>
    <cellStyle name="Normal 9 3 2 2 4 2" xfId="12119"/>
    <cellStyle name="Normal 9 3 2 2 4 3" xfId="12120"/>
    <cellStyle name="Normal 9 3 2 2 5" xfId="12121"/>
    <cellStyle name="Normal 9 3 2 2 6" xfId="12122"/>
    <cellStyle name="Normal 9 3 2 3" xfId="12123"/>
    <cellStyle name="Normal 9 3 2 3 2" xfId="12124"/>
    <cellStyle name="Normal 9 3 2 3 2 2" xfId="12125"/>
    <cellStyle name="Normal 9 3 2 3 2 3" xfId="12126"/>
    <cellStyle name="Normal 9 3 2 3 3" xfId="12127"/>
    <cellStyle name="Normal 9 3 2 3 3 2" xfId="12128"/>
    <cellStyle name="Normal 9 3 2 3 3 3" xfId="12129"/>
    <cellStyle name="Normal 9 3 2 3 4" xfId="12130"/>
    <cellStyle name="Normal 9 3 2 3 5" xfId="12131"/>
    <cellStyle name="Normal 9 3 2 4" xfId="12132"/>
    <cellStyle name="Normal 9 3 2 4 2" xfId="12133"/>
    <cellStyle name="Normal 9 3 2 4 3" xfId="12134"/>
    <cellStyle name="Normal 9 3 2 5" xfId="12135"/>
    <cellStyle name="Normal 9 3 2 5 2" xfId="12136"/>
    <cellStyle name="Normal 9 3 2 5 3" xfId="12137"/>
    <cellStyle name="Normal 9 3 2 6" xfId="12138"/>
    <cellStyle name="Normal 9 3 2 7" xfId="12139"/>
    <cellStyle name="Normal 9 3 3" xfId="12140"/>
    <cellStyle name="Normal 9 3 3 2" xfId="12141"/>
    <cellStyle name="Normal 9 3 3 2 2" xfId="12142"/>
    <cellStyle name="Normal 9 3 3 2 2 2" xfId="12143"/>
    <cellStyle name="Normal 9 3 3 2 2 3" xfId="12144"/>
    <cellStyle name="Normal 9 3 3 2 3" xfId="12145"/>
    <cellStyle name="Normal 9 3 3 2 3 2" xfId="12146"/>
    <cellStyle name="Normal 9 3 3 2 3 3" xfId="12147"/>
    <cellStyle name="Normal 9 3 3 2 4" xfId="12148"/>
    <cellStyle name="Normal 9 3 3 2 5" xfId="12149"/>
    <cellStyle name="Normal 9 3 3 3" xfId="12150"/>
    <cellStyle name="Normal 9 3 3 3 2" xfId="12151"/>
    <cellStyle name="Normal 9 3 3 3 3" xfId="12152"/>
    <cellStyle name="Normal 9 3 3 4" xfId="12153"/>
    <cellStyle name="Normal 9 3 3 4 2" xfId="12154"/>
    <cellStyle name="Normal 9 3 3 4 3" xfId="12155"/>
    <cellStyle name="Normal 9 3 3 5" xfId="12156"/>
    <cellStyle name="Normal 9 3 3 6" xfId="12157"/>
    <cellStyle name="Normal 9 3 4" xfId="12158"/>
    <cellStyle name="Normal 9 3 4 2" xfId="12159"/>
    <cellStyle name="Normal 9 3 4 2 2" xfId="12160"/>
    <cellStyle name="Normal 9 3 4 2 3" xfId="12161"/>
    <cellStyle name="Normal 9 3 4 3" xfId="12162"/>
    <cellStyle name="Normal 9 3 4 3 2" xfId="12163"/>
    <cellStyle name="Normal 9 3 4 3 3" xfId="12164"/>
    <cellStyle name="Normal 9 3 4 4" xfId="12165"/>
    <cellStyle name="Normal 9 3 4 5" xfId="12166"/>
    <cellStyle name="Normal 9 3 5" xfId="12167"/>
    <cellStyle name="Normal 9 3 5 2" xfId="12168"/>
    <cellStyle name="Normal 9 3 5 3" xfId="12169"/>
    <cellStyle name="Normal 9 3 6" xfId="12170"/>
    <cellStyle name="Normal 9 3 6 2" xfId="12171"/>
    <cellStyle name="Normal 9 3 6 3" xfId="12172"/>
    <cellStyle name="Normal 9 3 7" xfId="12173"/>
    <cellStyle name="Normal 9 3 8" xfId="12174"/>
    <cellStyle name="Normal 9 4" xfId="12175"/>
    <cellStyle name="Normal 9 4 2" xfId="12176"/>
    <cellStyle name="Normal 9 4 2 2" xfId="12177"/>
    <cellStyle name="Normal 9 4 2 2 2" xfId="12178"/>
    <cellStyle name="Normal 9 4 2 2 2 2" xfId="12179"/>
    <cellStyle name="Normal 9 4 2 2 2 2 2" xfId="12180"/>
    <cellStyle name="Normal 9 4 2 2 2 2 3" xfId="12181"/>
    <cellStyle name="Normal 9 4 2 2 2 3" xfId="12182"/>
    <cellStyle name="Normal 9 4 2 2 2 3 2" xfId="12183"/>
    <cellStyle name="Normal 9 4 2 2 2 3 3" xfId="12184"/>
    <cellStyle name="Normal 9 4 2 2 2 4" xfId="12185"/>
    <cellStyle name="Normal 9 4 2 2 2 5" xfId="12186"/>
    <cellStyle name="Normal 9 4 2 2 3" xfId="12187"/>
    <cellStyle name="Normal 9 4 2 2 3 2" xfId="12188"/>
    <cellStyle name="Normal 9 4 2 2 3 3" xfId="12189"/>
    <cellStyle name="Normal 9 4 2 2 4" xfId="12190"/>
    <cellStyle name="Normal 9 4 2 2 4 2" xfId="12191"/>
    <cellStyle name="Normal 9 4 2 2 4 3" xfId="12192"/>
    <cellStyle name="Normal 9 4 2 2 5" xfId="12193"/>
    <cellStyle name="Normal 9 4 2 2 6" xfId="12194"/>
    <cellStyle name="Normal 9 4 2 3" xfId="12195"/>
    <cellStyle name="Normal 9 4 2 3 2" xfId="12196"/>
    <cellStyle name="Normal 9 4 2 3 2 2" xfId="12197"/>
    <cellStyle name="Normal 9 4 2 3 2 3" xfId="12198"/>
    <cellStyle name="Normal 9 4 2 3 3" xfId="12199"/>
    <cellStyle name="Normal 9 4 2 3 3 2" xfId="12200"/>
    <cellStyle name="Normal 9 4 2 3 3 3" xfId="12201"/>
    <cellStyle name="Normal 9 4 2 3 4" xfId="12202"/>
    <cellStyle name="Normal 9 4 2 3 5" xfId="12203"/>
    <cellStyle name="Normal 9 4 2 4" xfId="12204"/>
    <cellStyle name="Normal 9 4 2 4 2" xfId="12205"/>
    <cellStyle name="Normal 9 4 2 4 3" xfId="12206"/>
    <cellStyle name="Normal 9 4 2 5" xfId="12207"/>
    <cellStyle name="Normal 9 4 2 5 2" xfId="12208"/>
    <cellStyle name="Normal 9 4 2 5 3" xfId="12209"/>
    <cellStyle name="Normal 9 4 2 6" xfId="12210"/>
    <cellStyle name="Normal 9 4 2 7" xfId="12211"/>
    <cellStyle name="Normal 9 4 3" xfId="12212"/>
    <cellStyle name="Normal 9 4 3 2" xfId="12213"/>
    <cellStyle name="Normal 9 4 3 2 2" xfId="12214"/>
    <cellStyle name="Normal 9 4 3 2 2 2" xfId="12215"/>
    <cellStyle name="Normal 9 4 3 2 2 3" xfId="12216"/>
    <cellStyle name="Normal 9 4 3 2 3" xfId="12217"/>
    <cellStyle name="Normal 9 4 3 2 3 2" xfId="12218"/>
    <cellStyle name="Normal 9 4 3 2 3 3" xfId="12219"/>
    <cellStyle name="Normal 9 4 3 2 4" xfId="12220"/>
    <cellStyle name="Normal 9 4 3 2 5" xfId="12221"/>
    <cellStyle name="Normal 9 4 3 3" xfId="12222"/>
    <cellStyle name="Normal 9 4 3 3 2" xfId="12223"/>
    <cellStyle name="Normal 9 4 3 3 3" xfId="12224"/>
    <cellStyle name="Normal 9 4 3 4" xfId="12225"/>
    <cellStyle name="Normal 9 4 3 4 2" xfId="12226"/>
    <cellStyle name="Normal 9 4 3 4 3" xfId="12227"/>
    <cellStyle name="Normal 9 4 3 5" xfId="12228"/>
    <cellStyle name="Normal 9 4 3 6" xfId="12229"/>
    <cellStyle name="Normal 9 4 4" xfId="12230"/>
    <cellStyle name="Normal 9 4 4 2" xfId="12231"/>
    <cellStyle name="Normal 9 4 4 2 2" xfId="12232"/>
    <cellStyle name="Normal 9 4 4 2 3" xfId="12233"/>
    <cellStyle name="Normal 9 4 4 3" xfId="12234"/>
    <cellStyle name="Normal 9 4 4 3 2" xfId="12235"/>
    <cellStyle name="Normal 9 4 4 3 3" xfId="12236"/>
    <cellStyle name="Normal 9 4 4 4" xfId="12237"/>
    <cellStyle name="Normal 9 4 4 5" xfId="12238"/>
    <cellStyle name="Normal 9 4 5" xfId="12239"/>
    <cellStyle name="Normal 9 4 5 2" xfId="12240"/>
    <cellStyle name="Normal 9 4 5 3" xfId="12241"/>
    <cellStyle name="Normal 9 4 6" xfId="12242"/>
    <cellStyle name="Normal 9 4 6 2" xfId="12243"/>
    <cellStyle name="Normal 9 4 6 3" xfId="12244"/>
    <cellStyle name="Normal 9 4 7" xfId="12245"/>
    <cellStyle name="Normal 9 4 8" xfId="12246"/>
    <cellStyle name="Normal 9 5" xfId="12247"/>
    <cellStyle name="Normal 9 5 2" xfId="12248"/>
    <cellStyle name="Normal 9 5 2 2" xfId="12249"/>
    <cellStyle name="Normal 9 5 2 2 2" xfId="12250"/>
    <cellStyle name="Normal 9 5 2 2 2 2" xfId="12251"/>
    <cellStyle name="Normal 9 5 2 2 2 3" xfId="12252"/>
    <cellStyle name="Normal 9 5 2 2 3" xfId="12253"/>
    <cellStyle name="Normal 9 5 2 2 3 2" xfId="12254"/>
    <cellStyle name="Normal 9 5 2 2 3 3" xfId="12255"/>
    <cellStyle name="Normal 9 5 2 2 4" xfId="12256"/>
    <cellStyle name="Normal 9 5 2 2 5" xfId="12257"/>
    <cellStyle name="Normal 9 5 2 3" xfId="12258"/>
    <cellStyle name="Normal 9 5 2 3 2" xfId="12259"/>
    <cellStyle name="Normal 9 5 2 3 3" xfId="12260"/>
    <cellStyle name="Normal 9 5 2 4" xfId="12261"/>
    <cellStyle name="Normal 9 5 2 4 2" xfId="12262"/>
    <cellStyle name="Normal 9 5 2 4 3" xfId="12263"/>
    <cellStyle name="Normal 9 5 2 5" xfId="12264"/>
    <cellStyle name="Normal 9 5 2 6" xfId="12265"/>
    <cellStyle name="Normal 9 5 3" xfId="12266"/>
    <cellStyle name="Normal 9 5 3 2" xfId="12267"/>
    <cellStyle name="Normal 9 5 3 2 2" xfId="12268"/>
    <cellStyle name="Normal 9 5 3 2 2 2" xfId="12269"/>
    <cellStyle name="Normal 9 5 3 2 2 3" xfId="12270"/>
    <cellStyle name="Normal 9 5 3 2 3" xfId="12271"/>
    <cellStyle name="Normal 9 5 3 2 3 2" xfId="12272"/>
    <cellStyle name="Normal 9 5 3 2 3 3" xfId="12273"/>
    <cellStyle name="Normal 9 5 3 2 4" xfId="12274"/>
    <cellStyle name="Normal 9 5 3 2 5" xfId="12275"/>
    <cellStyle name="Normal 9 5 3 3" xfId="12276"/>
    <cellStyle name="Normal 9 5 3 3 2" xfId="12277"/>
    <cellStyle name="Normal 9 5 3 3 3" xfId="12278"/>
    <cellStyle name="Normal 9 5 3 3 4" xfId="12279"/>
    <cellStyle name="Normal 9 5 3 3 5" xfId="12280"/>
    <cellStyle name="Normal 9 5 3 4" xfId="12281"/>
    <cellStyle name="Normal 9 5 3 4 2" xfId="12282"/>
    <cellStyle name="Normal 9 5 3 4 3" xfId="12283"/>
    <cellStyle name="Normal 9 5 3 5" xfId="12284"/>
    <cellStyle name="Normal 9 5 3 5 2" xfId="12285"/>
    <cellStyle name="Normal 9 5 3 5 3" xfId="12286"/>
    <cellStyle name="Normal 9 5 3 6" xfId="12287"/>
    <cellStyle name="Normal 9 5 3 7" xfId="12288"/>
    <cellStyle name="Normal 9 5 4" xfId="12289"/>
    <cellStyle name="Normal 9 5 4 2" xfId="12290"/>
    <cellStyle name="Normal 9 5 4 2 2" xfId="12291"/>
    <cellStyle name="Normal 9 5 4 2 3" xfId="12292"/>
    <cellStyle name="Normal 9 5 4 3" xfId="12293"/>
    <cellStyle name="Normal 9 5 4 3 2" xfId="12294"/>
    <cellStyle name="Normal 9 5 4 3 3" xfId="12295"/>
    <cellStyle name="Normal 9 5 4 4" xfId="12296"/>
    <cellStyle name="Normal 9 5 4 5" xfId="12297"/>
    <cellStyle name="Normal 9 5 5" xfId="12298"/>
    <cellStyle name="Normal 9 5 5 2" xfId="12299"/>
    <cellStyle name="Normal 9 5 5 3" xfId="12300"/>
    <cellStyle name="Normal 9 5 5 4" xfId="12301"/>
    <cellStyle name="Normal 9 5 5 5" xfId="12302"/>
    <cellStyle name="Normal 9 5 6" xfId="12303"/>
    <cellStyle name="Normal 9 5 6 2" xfId="12304"/>
    <cellStyle name="Normal 9 5 6 3" xfId="12305"/>
    <cellStyle name="Normal 9 5 7" xfId="12306"/>
    <cellStyle name="Normal 9 5 7 2" xfId="12307"/>
    <cellStyle name="Normal 9 5 7 3" xfId="12308"/>
    <cellStyle name="Normal 9 5 8" xfId="12309"/>
    <cellStyle name="Normal 9 5 9" xfId="12310"/>
    <cellStyle name="Normal 9 5_10070" xfId="12311"/>
    <cellStyle name="Normal 9 6" xfId="12312"/>
    <cellStyle name="Normal 9 6 2" xfId="12313"/>
    <cellStyle name="Normal 9 6 2 2" xfId="12314"/>
    <cellStyle name="Normal 9 6 2 2 2" xfId="12315"/>
    <cellStyle name="Normal 9 6 2 2 3" xfId="12316"/>
    <cellStyle name="Normal 9 6 2 3" xfId="12317"/>
    <cellStyle name="Normal 9 6 2 3 2" xfId="12318"/>
    <cellStyle name="Normal 9 6 2 3 3" xfId="12319"/>
    <cellStyle name="Normal 9 6 2 4" xfId="12320"/>
    <cellStyle name="Normal 9 6 2 5" xfId="12321"/>
    <cellStyle name="Normal 9 6 3" xfId="12322"/>
    <cellStyle name="Normal 9 6 3 2" xfId="12323"/>
    <cellStyle name="Normal 9 6 3 3" xfId="12324"/>
    <cellStyle name="Normal 9 6 4" xfId="12325"/>
    <cellStyle name="Normal 9 6 4 2" xfId="12326"/>
    <cellStyle name="Normal 9 6 4 3" xfId="12327"/>
    <cellStyle name="Normal 9 6 5" xfId="12328"/>
    <cellStyle name="Normal 9 6 6" xfId="12329"/>
    <cellStyle name="Normal 9 7" xfId="12330"/>
    <cellStyle name="Normal 9 7 2" xfId="12331"/>
    <cellStyle name="Normal 9 7 2 2" xfId="12332"/>
    <cellStyle name="Normal 9 7 2 3" xfId="12333"/>
    <cellStyle name="Normal 9 7 3" xfId="12334"/>
    <cellStyle name="Normal 9 7 3 2" xfId="12335"/>
    <cellStyle name="Normal 9 7 3 3" xfId="12336"/>
    <cellStyle name="Normal 9 7 4" xfId="12337"/>
    <cellStyle name="Normal 9 7 5" xfId="12338"/>
    <cellStyle name="Normal 9 8" xfId="12339"/>
    <cellStyle name="Normal 9 8 2" xfId="12340"/>
    <cellStyle name="Normal 9 8 3" xfId="12341"/>
    <cellStyle name="Normal 9 9" xfId="12342"/>
    <cellStyle name="Normal 9 9 2" xfId="12343"/>
    <cellStyle name="Normal 9 9 3" xfId="12344"/>
    <cellStyle name="Normal 9_2180" xfId="12345"/>
    <cellStyle name="Normal 90" xfId="271"/>
    <cellStyle name="Normal 90 2" xfId="12346"/>
    <cellStyle name="Normal 90 2 2" xfId="12347"/>
    <cellStyle name="Normal 91" xfId="276"/>
    <cellStyle name="Normal 92" xfId="12348"/>
    <cellStyle name="Normal 92 2" xfId="12349"/>
    <cellStyle name="Normal 92 2 2" xfId="12350"/>
    <cellStyle name="Normal 93" xfId="12351"/>
    <cellStyle name="Normal 93 2" xfId="12352"/>
    <cellStyle name="Normal 93 3" xfId="12353"/>
    <cellStyle name="Normal 94" xfId="12354"/>
    <cellStyle name="Normal 94 2" xfId="12355"/>
    <cellStyle name="Normal 94 3" xfId="12356"/>
    <cellStyle name="Normal 95" xfId="12357"/>
    <cellStyle name="Normal 95 2" xfId="12358"/>
    <cellStyle name="Normal 95 3" xfId="12359"/>
    <cellStyle name="Normal 96" xfId="12360"/>
    <cellStyle name="Normal 96 2" xfId="12361"/>
    <cellStyle name="Normal 96 3" xfId="12362"/>
    <cellStyle name="Normal 97" xfId="12363"/>
    <cellStyle name="Normal 97 2" xfId="12364"/>
    <cellStyle name="Normal 97 3" xfId="12365"/>
    <cellStyle name="Normal 98" xfId="12366"/>
    <cellStyle name="Normal 98 2" xfId="12367"/>
    <cellStyle name="Normal 98 2 2" xfId="12368"/>
    <cellStyle name="Normal 99" xfId="12369"/>
    <cellStyle name="Normal 99 2" xfId="12370"/>
    <cellStyle name="Normal 99 3" xfId="12371"/>
    <cellStyle name="Normal 99 4" xfId="12372"/>
    <cellStyle name="Normal_2183 Regulated Price Out Final 6-7-2012" xfId="37408"/>
    <cellStyle name="Normal_Murrey's Jan-Dec 2012" xfId="296"/>
    <cellStyle name="Normal_Price out" xfId="4"/>
    <cellStyle name="Normal_Regulated Price Out 9-6-2011 Final HL" xfId="37404"/>
    <cellStyle name="Normal_Sheet1" xfId="366"/>
    <cellStyle name="Normal_TheTool_Jeff_v5 2" xfId="37410"/>
    <cellStyle name="Note" xfId="13366" builtinId="10" customBuiltin="1"/>
    <cellStyle name="Note 2" xfId="243"/>
    <cellStyle name="Note 2 2" xfId="348"/>
    <cellStyle name="Note 2 2 2" xfId="12373"/>
    <cellStyle name="Note 2 2 2 10" xfId="14164"/>
    <cellStyle name="Note 2 2 2 11" xfId="13422"/>
    <cellStyle name="Note 2 2 2 12" xfId="14179"/>
    <cellStyle name="Note 2 2 2 13" xfId="15799"/>
    <cellStyle name="Note 2 2 2 14" xfId="15569"/>
    <cellStyle name="Note 2 2 2 15" xfId="26273"/>
    <cellStyle name="Note 2 2 2 16" xfId="27751"/>
    <cellStyle name="Note 2 2 2 17" xfId="26811"/>
    <cellStyle name="Note 2 2 2 18" xfId="26024"/>
    <cellStyle name="Note 2 2 2 19" xfId="27387"/>
    <cellStyle name="Note 2 2 2 2" xfId="12374"/>
    <cellStyle name="Note 2 2 2 2 10" xfId="14614"/>
    <cellStyle name="Note 2 2 2 2 11" xfId="26333"/>
    <cellStyle name="Note 2 2 2 2 12" xfId="27727"/>
    <cellStyle name="Note 2 2 2 2 13" xfId="26257"/>
    <cellStyle name="Note 2 2 2 2 14" xfId="26247"/>
    <cellStyle name="Note 2 2 2 2 15" xfId="27485"/>
    <cellStyle name="Note 2 2 2 2 16" xfId="27308"/>
    <cellStyle name="Note 2 2 2 2 17" xfId="26841"/>
    <cellStyle name="Note 2 2 2 2 18" xfId="35028"/>
    <cellStyle name="Note 2 2 2 2 19" xfId="35452"/>
    <cellStyle name="Note 2 2 2 2 2" xfId="14915"/>
    <cellStyle name="Note 2 2 2 2 3" xfId="13743"/>
    <cellStyle name="Note 2 2 2 2 4" xfId="15288"/>
    <cellStyle name="Note 2 2 2 2 5" xfId="15597"/>
    <cellStyle name="Note 2 2 2 2 6" xfId="14650"/>
    <cellStyle name="Note 2 2 2 2 7" xfId="17854"/>
    <cellStyle name="Note 2 2 2 2 8" xfId="18420"/>
    <cellStyle name="Note 2 2 2 2 9" xfId="14514"/>
    <cellStyle name="Note 2 2 2 20" xfId="26897"/>
    <cellStyle name="Note 2 2 2 21" xfId="26953"/>
    <cellStyle name="Note 2 2 2 22" xfId="34976"/>
    <cellStyle name="Note 2 2 2 23" xfId="35357"/>
    <cellStyle name="Note 2 2 2 3" xfId="12375"/>
    <cellStyle name="Note 2 2 2 3 10" xfId="15186"/>
    <cellStyle name="Note 2 2 2 3 11" xfId="26470"/>
    <cellStyle name="Note 2 2 2 3 12" xfId="27077"/>
    <cellStyle name="Note 2 2 2 3 13" xfId="27359"/>
    <cellStyle name="Note 2 2 2 3 14" xfId="27017"/>
    <cellStyle name="Note 2 2 2 3 15" xfId="26028"/>
    <cellStyle name="Note 2 2 2 3 16" xfId="26862"/>
    <cellStyle name="Note 2 2 2 3 17" xfId="27382"/>
    <cellStyle name="Note 2 2 2 3 18" xfId="35153"/>
    <cellStyle name="Note 2 2 2 3 19" xfId="34854"/>
    <cellStyle name="Note 2 2 2 3 2" xfId="14844"/>
    <cellStyle name="Note 2 2 2 3 3" xfId="14072"/>
    <cellStyle name="Note 2 2 2 3 4" xfId="15649"/>
    <cellStyle name="Note 2 2 2 3 5" xfId="13824"/>
    <cellStyle name="Note 2 2 2 3 6" xfId="15239"/>
    <cellStyle name="Note 2 2 2 3 7" xfId="15234"/>
    <cellStyle name="Note 2 2 2 3 8" xfId="14249"/>
    <cellStyle name="Note 2 2 2 3 9" xfId="13677"/>
    <cellStyle name="Note 2 2 2 4" xfId="12376"/>
    <cellStyle name="Note 2 2 2 4 10" xfId="20908"/>
    <cellStyle name="Note 2 2 2 4 11" xfId="26353"/>
    <cellStyle name="Note 2 2 2 4 12" xfId="27151"/>
    <cellStyle name="Note 2 2 2 4 13" xfId="26140"/>
    <cellStyle name="Note 2 2 2 4 14" xfId="27028"/>
    <cellStyle name="Note 2 2 2 4 15" xfId="25934"/>
    <cellStyle name="Note 2 2 2 4 16" xfId="26586"/>
    <cellStyle name="Note 2 2 2 4 17" xfId="29777"/>
    <cellStyle name="Note 2 2 2 4 18" xfId="35047"/>
    <cellStyle name="Note 2 2 2 4 19" xfId="35306"/>
    <cellStyle name="Note 2 2 2 4 2" xfId="14905"/>
    <cellStyle name="Note 2 2 2 4 3" xfId="15076"/>
    <cellStyle name="Note 2 2 2 4 4" xfId="15735"/>
    <cellStyle name="Note 2 2 2 4 5" xfId="13486"/>
    <cellStyle name="Note 2 2 2 4 6" xfId="14696"/>
    <cellStyle name="Note 2 2 2 4 7" xfId="14323"/>
    <cellStyle name="Note 2 2 2 4 8" xfId="13603"/>
    <cellStyle name="Note 2 2 2 4 9" xfId="15307"/>
    <cellStyle name="Note 2 2 2 5" xfId="12377"/>
    <cellStyle name="Note 2 2 2 5 10" xfId="15593"/>
    <cellStyle name="Note 2 2 2 5 11" xfId="26486"/>
    <cellStyle name="Note 2 2 2 5 12" xfId="27066"/>
    <cellStyle name="Note 2 2 2 5 13" xfId="26185"/>
    <cellStyle name="Note 2 2 2 5 14" xfId="27015"/>
    <cellStyle name="Note 2 2 2 5 15" xfId="26835"/>
    <cellStyle name="Note 2 2 2 5 16" xfId="26111"/>
    <cellStyle name="Note 2 2 2 5 17" xfId="26624"/>
    <cellStyle name="Note 2 2 2 5 18" xfId="35169"/>
    <cellStyle name="Note 2 2 2 5 19" xfId="35221"/>
    <cellStyle name="Note 2 2 2 5 2" xfId="14835"/>
    <cellStyle name="Note 2 2 2 5 3" xfId="15218"/>
    <cellStyle name="Note 2 2 2 5 4" xfId="13920"/>
    <cellStyle name="Note 2 2 2 5 5" xfId="15446"/>
    <cellStyle name="Note 2 2 2 5 6" xfId="13846"/>
    <cellStyle name="Note 2 2 2 5 7" xfId="14020"/>
    <cellStyle name="Note 2 2 2 5 8" xfId="14026"/>
    <cellStyle name="Note 2 2 2 5 9" xfId="14086"/>
    <cellStyle name="Note 2 2 2 6" xfId="14948"/>
    <cellStyle name="Note 2 2 2 7" xfId="15191"/>
    <cellStyle name="Note 2 2 2 8" xfId="13683"/>
    <cellStyle name="Note 2 2 2 9" xfId="14465"/>
    <cellStyle name="Note 2 2 3" xfId="12378"/>
    <cellStyle name="Note 2 2 3 10" xfId="14625"/>
    <cellStyle name="Note 2 2 3 11" xfId="15474"/>
    <cellStyle name="Note 2 2 3 12" xfId="21856"/>
    <cellStyle name="Note 2 2 3 13" xfId="14199"/>
    <cellStyle name="Note 2 2 3 14" xfId="13500"/>
    <cellStyle name="Note 2 2 3 15" xfId="26083"/>
    <cellStyle name="Note 2 2 3 16" xfId="27268"/>
    <cellStyle name="Note 2 2 3 17" xfId="28754"/>
    <cellStyle name="Note 2 2 3 18" xfId="27510"/>
    <cellStyle name="Note 2 2 3 19" xfId="25900"/>
    <cellStyle name="Note 2 2 3 2" xfId="12379"/>
    <cellStyle name="Note 2 2 3 2 10" xfId="15506"/>
    <cellStyle name="Note 2 2 3 2 11" xfId="26305"/>
    <cellStyle name="Note 2 2 3 2 12" xfId="27184"/>
    <cellStyle name="Note 2 2 3 2 13" xfId="26818"/>
    <cellStyle name="Note 2 2 3 2 14" xfId="26656"/>
    <cellStyle name="Note 2 2 3 2 15" xfId="27482"/>
    <cellStyle name="Note 2 2 3 2 16" xfId="27624"/>
    <cellStyle name="Note 2 2 3 2 17" xfId="27554"/>
    <cellStyle name="Note 2 2 3 2 18" xfId="35001"/>
    <cellStyle name="Note 2 2 3 2 19" xfId="35463"/>
    <cellStyle name="Note 2 2 3 2 2" xfId="15709"/>
    <cellStyle name="Note 2 2 3 2 3" xfId="13723"/>
    <cellStyle name="Note 2 2 3 2 4" xfId="15545"/>
    <cellStyle name="Note 2 2 3 2 5" xfId="14549"/>
    <cellStyle name="Note 2 2 3 2 6" xfId="14109"/>
    <cellStyle name="Note 2 2 3 2 7" xfId="15082"/>
    <cellStyle name="Note 2 2 3 2 8" xfId="18910"/>
    <cellStyle name="Note 2 2 3 2 9" xfId="14688"/>
    <cellStyle name="Note 2 2 3 20" xfId="25956"/>
    <cellStyle name="Note 2 2 3 21" xfId="29779"/>
    <cellStyle name="Note 2 2 3 22" xfId="34944"/>
    <cellStyle name="Note 2 2 3 23" xfId="34928"/>
    <cellStyle name="Note 2 2 3 3" xfId="12380"/>
    <cellStyle name="Note 2 2 3 3 10" xfId="15604"/>
    <cellStyle name="Note 2 2 3 3 11" xfId="26385"/>
    <cellStyle name="Note 2 2 3 3 12" xfId="27132"/>
    <cellStyle name="Note 2 2 3 3 13" xfId="27531"/>
    <cellStyle name="Note 2 2 3 3 14" xfId="27655"/>
    <cellStyle name="Note 2 2 3 3 15" xfId="27371"/>
    <cellStyle name="Note 2 2 3 3 16" xfId="28792"/>
    <cellStyle name="Note 2 2 3 3 17" xfId="27619"/>
    <cellStyle name="Note 2 2 3 3 18" xfId="35076"/>
    <cellStyle name="Note 2 2 3 3 19" xfId="35434"/>
    <cellStyle name="Note 2 2 3 3 2" xfId="14885"/>
    <cellStyle name="Note 2 2 3 3 3" xfId="13770"/>
    <cellStyle name="Note 2 2 3 3 4" xfId="15537"/>
    <cellStyle name="Note 2 2 3 3 5" xfId="14557"/>
    <cellStyle name="Note 2 2 3 3 6" xfId="15299"/>
    <cellStyle name="Note 2 2 3 3 7" xfId="15821"/>
    <cellStyle name="Note 2 2 3 3 8" xfId="14596"/>
    <cellStyle name="Note 2 2 3 3 9" xfId="18887"/>
    <cellStyle name="Note 2 2 3 4" xfId="12381"/>
    <cellStyle name="Note 2 2 3 4 10" xfId="13450"/>
    <cellStyle name="Note 2 2 3 4 11" xfId="26363"/>
    <cellStyle name="Note 2 2 3 4 12" xfId="26039"/>
    <cellStyle name="Note 2 2 3 4 13" xfId="27527"/>
    <cellStyle name="Note 2 2 3 4 14" xfId="25912"/>
    <cellStyle name="Note 2 2 3 4 15" xfId="26728"/>
    <cellStyle name="Note 2 2 3 4 16" xfId="27216"/>
    <cellStyle name="Note 2 2 3 4 17" xfId="27287"/>
    <cellStyle name="Note 2 2 3 4 18" xfId="35055"/>
    <cellStyle name="Note 2 2 3 4 19" xfId="35296"/>
    <cellStyle name="Note 2 2 3 4 2" xfId="13614"/>
    <cellStyle name="Note 2 2 3 4 3" xfId="14047"/>
    <cellStyle name="Note 2 2 3 4 4" xfId="15650"/>
    <cellStyle name="Note 2 2 3 4 5" xfId="14471"/>
    <cellStyle name="Note 2 2 3 4 6" xfId="14669"/>
    <cellStyle name="Note 2 2 3 4 7" xfId="15521"/>
    <cellStyle name="Note 2 2 3 4 8" xfId="14685"/>
    <cellStyle name="Note 2 2 3 4 9" xfId="14645"/>
    <cellStyle name="Note 2 2 3 5" xfId="12382"/>
    <cellStyle name="Note 2 2 3 5 10" xfId="14687"/>
    <cellStyle name="Note 2 2 3 5 11" xfId="26448"/>
    <cellStyle name="Note 2 2 3 5 12" xfId="27092"/>
    <cellStyle name="Note 2 2 3 5 13" xfId="26166"/>
    <cellStyle name="Note 2 2 3 5 14" xfId="27650"/>
    <cellStyle name="Note 2 2 3 5 15" xfId="27498"/>
    <cellStyle name="Note 2 2 3 5 16" xfId="26941"/>
    <cellStyle name="Note 2 2 3 5 17" xfId="26226"/>
    <cellStyle name="Note 2 2 3 5 18" xfId="35131"/>
    <cellStyle name="Note 2 2 3 5 19" xfId="35411"/>
    <cellStyle name="Note 2 2 3 5 2" xfId="15668"/>
    <cellStyle name="Note 2 2 3 5 3" xfId="13559"/>
    <cellStyle name="Note 2 2 3 5 4" xfId="15025"/>
    <cellStyle name="Note 2 2 3 5 5" xfId="14976"/>
    <cellStyle name="Note 2 2 3 5 6" xfId="14666"/>
    <cellStyle name="Note 2 2 3 5 7" xfId="15316"/>
    <cellStyle name="Note 2 2 3 5 8" xfId="17823"/>
    <cellStyle name="Note 2 2 3 5 9" xfId="15156"/>
    <cellStyle name="Note 2 2 3 6" xfId="13856"/>
    <cellStyle name="Note 2 2 3 7" xfId="14356"/>
    <cellStyle name="Note 2 2 3 8" xfId="15087"/>
    <cellStyle name="Note 2 2 3 9" xfId="15131"/>
    <cellStyle name="Note 2 2 4" xfId="12383"/>
    <cellStyle name="Note 2 2 4 10" xfId="24876"/>
    <cellStyle name="Note 2 2 4 11" xfId="25875"/>
    <cellStyle name="Note 2 2 4 12" xfId="28781"/>
    <cellStyle name="Note 2 2 4 13" xfId="29798"/>
    <cellStyle name="Note 2 2 4 14" xfId="30831"/>
    <cellStyle name="Note 2 2 4 15" xfId="31826"/>
    <cellStyle name="Note 2 2 4 16" xfId="32830"/>
    <cellStyle name="Note 2 2 4 17" xfId="33833"/>
    <cellStyle name="Note 2 2 4 18" xfId="34832"/>
    <cellStyle name="Note 2 2 4 19" xfId="36393"/>
    <cellStyle name="Note 2 2 4 2" xfId="16865"/>
    <cellStyle name="Note 2 2 4 20" xfId="37392"/>
    <cellStyle name="Note 2 2 4 3" xfId="17845"/>
    <cellStyle name="Note 2 2 4 4" xfId="18870"/>
    <cellStyle name="Note 2 2 4 5" xfId="19904"/>
    <cellStyle name="Note 2 2 4 6" xfId="20929"/>
    <cellStyle name="Note 2 2 4 7" xfId="21889"/>
    <cellStyle name="Note 2 2 4 8" xfId="22901"/>
    <cellStyle name="Note 2 2 4 9" xfId="23904"/>
    <cellStyle name="Note 2 2 5" xfId="12384"/>
    <cellStyle name="Note 2 2 5 10" xfId="24875"/>
    <cellStyle name="Note 2 2 5 11" xfId="25874"/>
    <cellStyle name="Note 2 2 5 12" xfId="28780"/>
    <cellStyle name="Note 2 2 5 13" xfId="29797"/>
    <cellStyle name="Note 2 2 5 14" xfId="30830"/>
    <cellStyle name="Note 2 2 5 15" xfId="31825"/>
    <cellStyle name="Note 2 2 5 16" xfId="32829"/>
    <cellStyle name="Note 2 2 5 17" xfId="33832"/>
    <cellStyle name="Note 2 2 5 18" xfId="34831"/>
    <cellStyle name="Note 2 2 5 19" xfId="36392"/>
    <cellStyle name="Note 2 2 5 2" xfId="16864"/>
    <cellStyle name="Note 2 2 5 20" xfId="37391"/>
    <cellStyle name="Note 2 2 5 3" xfId="17844"/>
    <cellStyle name="Note 2 2 5 4" xfId="18869"/>
    <cellStyle name="Note 2 2 5 5" xfId="19903"/>
    <cellStyle name="Note 2 2 5 6" xfId="20928"/>
    <cellStyle name="Note 2 2 5 7" xfId="21888"/>
    <cellStyle name="Note 2 2 5 8" xfId="22900"/>
    <cellStyle name="Note 2 2 5 9" xfId="23903"/>
    <cellStyle name="Note 2 3" xfId="12385"/>
    <cellStyle name="Note 2 3 10" xfId="27794"/>
    <cellStyle name="Note 2 3 11" xfId="26248"/>
    <cellStyle name="Note 2 3 12" xfId="27329"/>
    <cellStyle name="Note 2 3 13" xfId="29781"/>
    <cellStyle name="Note 2 3 14" xfId="26863"/>
    <cellStyle name="Note 2 3 15" xfId="34911"/>
    <cellStyle name="Note 2 3 16" xfId="34975"/>
    <cellStyle name="Note 2 3 2" xfId="12386"/>
    <cellStyle name="Note 2 3 2 10" xfId="17863"/>
    <cellStyle name="Note 2 3 2 11" xfId="14683"/>
    <cellStyle name="Note 2 3 2 12" xfId="15265"/>
    <cellStyle name="Note 2 3 2 13" xfId="15516"/>
    <cellStyle name="Note 2 3 2 14" xfId="18889"/>
    <cellStyle name="Note 2 3 2 15" xfId="26102"/>
    <cellStyle name="Note 2 3 2 16" xfId="27779"/>
    <cellStyle name="Note 2 3 2 17" xfId="28760"/>
    <cellStyle name="Note 2 3 2 18" xfId="26136"/>
    <cellStyle name="Note 2 3 2 19" xfId="26964"/>
    <cellStyle name="Note 2 3 2 2" xfId="12387"/>
    <cellStyle name="Note 2 3 2 2 10" xfId="13456"/>
    <cellStyle name="Note 2 3 2 2 11" xfId="26322"/>
    <cellStyle name="Note 2 3 2 2 12" xfId="27173"/>
    <cellStyle name="Note 2 3 2 2 13" xfId="27523"/>
    <cellStyle name="Note 2 3 2 2 14" xfId="26654"/>
    <cellStyle name="Note 2 3 2 2 15" xfId="26761"/>
    <cellStyle name="Note 2 3 2 2 16" xfId="26893"/>
    <cellStyle name="Note 2 3 2 2 17" xfId="26621"/>
    <cellStyle name="Note 2 3 2 2 18" xfId="35018"/>
    <cellStyle name="Note 2 3 2 2 19" xfId="35457"/>
    <cellStyle name="Note 2 3 2 2 2" xfId="15706"/>
    <cellStyle name="Note 2 3 2 2 3" xfId="13733"/>
    <cellStyle name="Note 2 3 2 2 4" xfId="14198"/>
    <cellStyle name="Note 2 3 2 2 5" xfId="15596"/>
    <cellStyle name="Note 2 3 2 2 6" xfId="15329"/>
    <cellStyle name="Note 2 3 2 2 7" xfId="15150"/>
    <cellStyle name="Note 2 3 2 2 8" xfId="15633"/>
    <cellStyle name="Note 2 3 2 2 9" xfId="15221"/>
    <cellStyle name="Note 2 3 2 20" xfId="27607"/>
    <cellStyle name="Note 2 3 2 21" xfId="27225"/>
    <cellStyle name="Note 2 3 2 22" xfId="34961"/>
    <cellStyle name="Note 2 3 2 23" xfId="35476"/>
    <cellStyle name="Note 2 3 2 3" xfId="12388"/>
    <cellStyle name="Note 2 3 2 3 10" xfId="15094"/>
    <cellStyle name="Note 2 3 2 3 11" xfId="26402"/>
    <cellStyle name="Note 2 3 2 3 12" xfId="27705"/>
    <cellStyle name="Note 2 3 2 3 13" xfId="26149"/>
    <cellStyle name="Note 2 3 2 3 14" xfId="27457"/>
    <cellStyle name="Note 2 3 2 3 15" xfId="26553"/>
    <cellStyle name="Note 2 3 2 3 16" xfId="26703"/>
    <cellStyle name="Note 2 3 2 3 17" xfId="26845"/>
    <cellStyle name="Note 2 3 2 3 18" xfId="35093"/>
    <cellStyle name="Note 2 3 2 3 19" xfId="35428"/>
    <cellStyle name="Note 2 3 2 3 2" xfId="15682"/>
    <cellStyle name="Note 2 3 2 3 3" xfId="15416"/>
    <cellStyle name="Note 2 3 2 3 4" xfId="14188"/>
    <cellStyle name="Note 2 3 2 3 5" xfId="15822"/>
    <cellStyle name="Note 2 3 2 3 6" xfId="14764"/>
    <cellStyle name="Note 2 3 2 3 7" xfId="13622"/>
    <cellStyle name="Note 2 3 2 3 8" xfId="14611"/>
    <cellStyle name="Note 2 3 2 3 9" xfId="18919"/>
    <cellStyle name="Note 2 3 2 4" xfId="12389"/>
    <cellStyle name="Note 2 3 2 4 10" xfId="14133"/>
    <cellStyle name="Note 2 3 2 4 11" xfId="26418"/>
    <cellStyle name="Note 2 3 2 4 12" xfId="27109"/>
    <cellStyle name="Note 2 3 2 4 13" xfId="26156"/>
    <cellStyle name="Note 2 3 2 4 14" xfId="25955"/>
    <cellStyle name="Note 2 3 2 4 15" xfId="26782"/>
    <cellStyle name="Note 2 3 2 4 16" xfId="26886"/>
    <cellStyle name="Note 2 3 2 4 17" xfId="26880"/>
    <cellStyle name="Note 2 3 2 4 18" xfId="35108"/>
    <cellStyle name="Note 2 3 2 4 19" xfId="35264"/>
    <cellStyle name="Note 2 3 2 4 2" xfId="14867"/>
    <cellStyle name="Note 2 3 2 4 3" xfId="13783"/>
    <cellStyle name="Note 2 3 2 4 4" xfId="15534"/>
    <cellStyle name="Note 2 3 2 4 5" xfId="14143"/>
    <cellStyle name="Note 2 3 2 4 6" xfId="13926"/>
    <cellStyle name="Note 2 3 2 4 7" xfId="13585"/>
    <cellStyle name="Note 2 3 2 4 8" xfId="14003"/>
    <cellStyle name="Note 2 3 2 4 9" xfId="14156"/>
    <cellStyle name="Note 2 3 2 5" xfId="12390"/>
    <cellStyle name="Note 2 3 2 5 10" xfId="15742"/>
    <cellStyle name="Note 2 3 2 5 11" xfId="26441"/>
    <cellStyle name="Note 2 3 2 5 12" xfId="27097"/>
    <cellStyle name="Note 2 3 2 5 13" xfId="26162"/>
    <cellStyle name="Note 2 3 2 5 14" xfId="27020"/>
    <cellStyle name="Note 2 3 2 5 15" xfId="27354"/>
    <cellStyle name="Note 2 3 2 5 16" xfId="27317"/>
    <cellStyle name="Note 2 3 2 5 17" xfId="27541"/>
    <cellStyle name="Note 2 3 2 5 18" xfId="35125"/>
    <cellStyle name="Note 2 3 2 5 19" xfId="35414"/>
    <cellStyle name="Note 2 3 2 5 2" xfId="15670"/>
    <cellStyle name="Note 2 3 2 5 3" xfId="13555"/>
    <cellStyle name="Note 2 3 2 5 4" xfId="15281"/>
    <cellStyle name="Note 2 3 2 5 5" xfId="14744"/>
    <cellStyle name="Note 2 3 2 5 6" xfId="15773"/>
    <cellStyle name="Note 2 3 2 5 7" xfId="15228"/>
    <cellStyle name="Note 2 3 2 5 8" xfId="13692"/>
    <cellStyle name="Note 2 3 2 5 9" xfId="13454"/>
    <cellStyle name="Note 2 3 2 6" xfId="13844"/>
    <cellStyle name="Note 2 3 2 7" xfId="15854"/>
    <cellStyle name="Note 2 3 2 8" xfId="14322"/>
    <cellStyle name="Note 2 3 2 9" xfId="17859"/>
    <cellStyle name="Note 2 3 3" xfId="12391"/>
    <cellStyle name="Note 2 3 3 10" xfId="19888"/>
    <cellStyle name="Note 2 3 3 11" xfId="14510"/>
    <cellStyle name="Note 2 3 3 12" xfId="26527"/>
    <cellStyle name="Note 2 3 3 13" xfId="27666"/>
    <cellStyle name="Note 2 3 3 14" xfId="26206"/>
    <cellStyle name="Note 2 3 3 15" xfId="27230"/>
    <cellStyle name="Note 2 3 3 16" xfId="26009"/>
    <cellStyle name="Note 2 3 3 17" xfId="27422"/>
    <cellStyle name="Note 2 3 3 18" xfId="26007"/>
    <cellStyle name="Note 2 3 3 19" xfId="35192"/>
    <cellStyle name="Note 2 3 3 2" xfId="13973"/>
    <cellStyle name="Note 2 3 3 20" xfId="35208"/>
    <cellStyle name="Note 2 3 3 3" xfId="14811"/>
    <cellStyle name="Note 2 3 3 4" xfId="15222"/>
    <cellStyle name="Note 2 3 3 5" xfId="13605"/>
    <cellStyle name="Note 2 3 3 6" xfId="15158"/>
    <cellStyle name="Note 2 3 3 7" xfId="15295"/>
    <cellStyle name="Note 2 3 3 8" xfId="14132"/>
    <cellStyle name="Note 2 3 3 9" xfId="16845"/>
    <cellStyle name="Note 2 3 4" xfId="14315"/>
    <cellStyle name="Note 2 3 5" xfId="15363"/>
    <cellStyle name="Note 2 3 6" xfId="13511"/>
    <cellStyle name="Note 2 3 7" xfId="13574"/>
    <cellStyle name="Note 2 3 8" xfId="15189"/>
    <cellStyle name="Note 2 3 9" xfId="26060"/>
    <cellStyle name="Note 2 4" xfId="12392"/>
    <cellStyle name="Note 2 4 10" xfId="27278"/>
    <cellStyle name="Note 2 4 11" xfId="25922"/>
    <cellStyle name="Note 2 4 12" xfId="26722"/>
    <cellStyle name="Note 2 4 13" xfId="26960"/>
    <cellStyle name="Note 2 4 14" xfId="26866"/>
    <cellStyle name="Note 2 4 15" xfId="34912"/>
    <cellStyle name="Note 2 4 16" xfId="34932"/>
    <cellStyle name="Note 2 4 2" xfId="12393"/>
    <cellStyle name="Note 2 4 2 10" xfId="13789"/>
    <cellStyle name="Note 2 4 2 11" xfId="13648"/>
    <cellStyle name="Note 2 4 2 12" xfId="13528"/>
    <cellStyle name="Note 2 4 2 13" xfId="14180"/>
    <cellStyle name="Note 2 4 2 14" xfId="21895"/>
    <cellStyle name="Note 2 4 2 15" xfId="26103"/>
    <cellStyle name="Note 2 4 2 16" xfId="27260"/>
    <cellStyle name="Note 2 4 2 17" xfId="27760"/>
    <cellStyle name="Note 2 4 2 18" xfId="27252"/>
    <cellStyle name="Note 2 4 2 19" xfId="26931"/>
    <cellStyle name="Note 2 4 2 2" xfId="12394"/>
    <cellStyle name="Note 2 4 2 2 10" xfId="14583"/>
    <cellStyle name="Note 2 4 2 2 11" xfId="26323"/>
    <cellStyle name="Note 2 4 2 2 12" xfId="27732"/>
    <cellStyle name="Note 2 4 2 2 13" xfId="26121"/>
    <cellStyle name="Note 2 4 2 2 14" xfId="26718"/>
    <cellStyle name="Note 2 4 2 2 15" xfId="26762"/>
    <cellStyle name="Note 2 4 2 2 16" xfId="27762"/>
    <cellStyle name="Note 2 4 2 2 17" xfId="26218"/>
    <cellStyle name="Note 2 4 2 2 18" xfId="35019"/>
    <cellStyle name="Note 2 4 2 2 19" xfId="35327"/>
    <cellStyle name="Note 2 4 2 2 2" xfId="14923"/>
    <cellStyle name="Note 2 4 2 2 3" xfId="13734"/>
    <cellStyle name="Note 2 4 2 2 4" xfId="14636"/>
    <cellStyle name="Note 2 4 2 2 5" xfId="13637"/>
    <cellStyle name="Note 2 4 2 2 6" xfId="14784"/>
    <cellStyle name="Note 2 4 2 2 7" xfId="15500"/>
    <cellStyle name="Note 2 4 2 2 8" xfId="14615"/>
    <cellStyle name="Note 2 4 2 2 9" xfId="18890"/>
    <cellStyle name="Note 2 4 2 20" xfId="27462"/>
    <cellStyle name="Note 2 4 2 21" xfId="26691"/>
    <cellStyle name="Note 2 4 2 22" xfId="34962"/>
    <cellStyle name="Note 2 4 2 23" xfId="35366"/>
    <cellStyle name="Note 2 4 2 3" xfId="12395"/>
    <cellStyle name="Note 2 4 2 3 10" xfId="15270"/>
    <cellStyle name="Note 2 4 2 3 11" xfId="26403"/>
    <cellStyle name="Note 2 4 2 3 12" xfId="27121"/>
    <cellStyle name="Note 2 4 2 3 13" xfId="26150"/>
    <cellStyle name="Note 2 4 2 3 14" xfId="27584"/>
    <cellStyle name="Note 2 4 2 3 15" xfId="26582"/>
    <cellStyle name="Note 2 4 2 3 16" xfId="26601"/>
    <cellStyle name="Note 2 4 2 3 17" xfId="27327"/>
    <cellStyle name="Note 2 4 2 3 18" xfId="35094"/>
    <cellStyle name="Note 2 4 2 3 19" xfId="35276"/>
    <cellStyle name="Note 2 4 2 3 2" xfId="14876"/>
    <cellStyle name="Note 2 4 2 3 3" xfId="15208"/>
    <cellStyle name="Note 2 4 2 3 4" xfId="14301"/>
    <cellStyle name="Note 2 4 2 3 5" xfId="14092"/>
    <cellStyle name="Note 2 4 2 3 6" xfId="15456"/>
    <cellStyle name="Note 2 4 2 3 7" xfId="15059"/>
    <cellStyle name="Note 2 4 2 3 8" xfId="17861"/>
    <cellStyle name="Note 2 4 2 3 9" xfId="14204"/>
    <cellStyle name="Note 2 4 2 4" xfId="12396"/>
    <cellStyle name="Note 2 4 2 4 10" xfId="13621"/>
    <cellStyle name="Note 2 4 2 4 11" xfId="26419"/>
    <cellStyle name="Note 2 4 2 4 12" xfId="27108"/>
    <cellStyle name="Note 2 4 2 4 13" xfId="25945"/>
    <cellStyle name="Note 2 4 2 4 14" xfId="26712"/>
    <cellStyle name="Note 2 4 2 4 15" xfId="27496"/>
    <cellStyle name="Note 2 4 2 4 16" xfId="29812"/>
    <cellStyle name="Note 2 4 2 4 17" xfId="27219"/>
    <cellStyle name="Note 2 4 2 4 18" xfId="35109"/>
    <cellStyle name="Note 2 4 2 4 19" xfId="35263"/>
    <cellStyle name="Note 2 4 2 4 2" xfId="14866"/>
    <cellStyle name="Note 2 4 2 4 3" xfId="14430"/>
    <cellStyle name="Note 2 4 2 4 4" xfId="15282"/>
    <cellStyle name="Note 2 4 2 4 5" xfId="14741"/>
    <cellStyle name="Note 2 4 2 4 6" xfId="13902"/>
    <cellStyle name="Note 2 4 2 4 7" xfId="15466"/>
    <cellStyle name="Note 2 4 2 4 8" xfId="14851"/>
    <cellStyle name="Note 2 4 2 4 9" xfId="14102"/>
    <cellStyle name="Note 2 4 2 5" xfId="12397"/>
    <cellStyle name="Note 2 4 2 5 10" xfId="15743"/>
    <cellStyle name="Note 2 4 2 5 11" xfId="26440"/>
    <cellStyle name="Note 2 4 2 5 12" xfId="27098"/>
    <cellStyle name="Note 2 4 2 5 13" xfId="27535"/>
    <cellStyle name="Note 2 4 2 5 14" xfId="27238"/>
    <cellStyle name="Note 2 4 2 5 15" xfId="27841"/>
    <cellStyle name="Note 2 4 2 5 16" xfId="26666"/>
    <cellStyle name="Note 2 4 2 5 17" xfId="26846"/>
    <cellStyle name="Note 2 4 2 5 18" xfId="35124"/>
    <cellStyle name="Note 2 4 2 5 19" xfId="35253"/>
    <cellStyle name="Note 2 4 2 5 2" xfId="14855"/>
    <cellStyle name="Note 2 4 2 5 3" xfId="13947"/>
    <cellStyle name="Note 2 4 2 5 4" xfId="14621"/>
    <cellStyle name="Note 2 4 2 5 5" xfId="15499"/>
    <cellStyle name="Note 2 4 2 5 6" xfId="15298"/>
    <cellStyle name="Note 2 4 2 5 7" xfId="13868"/>
    <cellStyle name="Note 2 4 2 5 8" xfId="14330"/>
    <cellStyle name="Note 2 4 2 5 9" xfId="14586"/>
    <cellStyle name="Note 2 4 2 6" xfId="15792"/>
    <cellStyle name="Note 2 4 2 7" xfId="14974"/>
    <cellStyle name="Note 2 4 2 8" xfId="13688"/>
    <cellStyle name="Note 2 4 2 9" xfId="15293"/>
    <cellStyle name="Note 2 4 3" xfId="12398"/>
    <cellStyle name="Note 2 4 3 10" xfId="15846"/>
    <cellStyle name="Note 2 4 3 11" xfId="14714"/>
    <cellStyle name="Note 2 4 3 12" xfId="26528"/>
    <cellStyle name="Note 2 4 3 13" xfId="27044"/>
    <cellStyle name="Note 2 4 3 14" xfId="26207"/>
    <cellStyle name="Note 2 4 3 15" xfId="27763"/>
    <cellStyle name="Note 2 4 3 16" xfId="26016"/>
    <cellStyle name="Note 2 4 3 17" xfId="27313"/>
    <cellStyle name="Note 2 4 3 18" xfId="26753"/>
    <cellStyle name="Note 2 4 3 19" xfId="35193"/>
    <cellStyle name="Note 2 4 3 2" xfId="13974"/>
    <cellStyle name="Note 2 4 3 20" xfId="35207"/>
    <cellStyle name="Note 2 4 3 3" xfId="14810"/>
    <cellStyle name="Note 2 4 3 4" xfId="15433"/>
    <cellStyle name="Note 2 4 3 5" xfId="15753"/>
    <cellStyle name="Note 2 4 3 6" xfId="14403"/>
    <cellStyle name="Note 2 4 3 7" xfId="15638"/>
    <cellStyle name="Note 2 4 3 8" xfId="14079"/>
    <cellStyle name="Note 2 4 3 9" xfId="14994"/>
    <cellStyle name="Note 2 4 4" xfId="14380"/>
    <cellStyle name="Note 2 4 5" xfId="15785"/>
    <cellStyle name="Note 2 4 6" xfId="14127"/>
    <cellStyle name="Note 2 4 7" xfId="15794"/>
    <cellStyle name="Note 2 4 8" xfId="19883"/>
    <cellStyle name="Note 2 4 9" xfId="26061"/>
    <cellStyle name="Note 2 5" xfId="12399"/>
    <cellStyle name="Note 2 5 10" xfId="13594"/>
    <cellStyle name="Note 2 5 11" xfId="15477"/>
    <cellStyle name="Note 2 5 12" xfId="21855"/>
    <cellStyle name="Note 2 5 13" xfId="13807"/>
    <cellStyle name="Note 2 5 14" xfId="15779"/>
    <cellStyle name="Note 2 5 15" xfId="26082"/>
    <cellStyle name="Note 2 5 16" xfId="27787"/>
    <cellStyle name="Note 2 5 17" xfId="26436"/>
    <cellStyle name="Note 2 5 18" xfId="26572"/>
    <cellStyle name="Note 2 5 19" xfId="27471"/>
    <cellStyle name="Note 2 5 2" xfId="12400"/>
    <cellStyle name="Note 2 5 2 10" xfId="14135"/>
    <cellStyle name="Note 2 5 2 11" xfId="26304"/>
    <cellStyle name="Note 2 5 2 12" xfId="27185"/>
    <cellStyle name="Note 2 5 2 13" xfId="26817"/>
    <cellStyle name="Note 2 5 2 14" xfId="27659"/>
    <cellStyle name="Note 2 5 2 15" xfId="26758"/>
    <cellStyle name="Note 2 5 2 16" xfId="27571"/>
    <cellStyle name="Note 2 5 2 17" xfId="27542"/>
    <cellStyle name="Note 2 5 2 18" xfId="35000"/>
    <cellStyle name="Note 2 5 2 19" xfId="35339"/>
    <cellStyle name="Note 2 5 2 2" xfId="14931"/>
    <cellStyle name="Note 2 5 2 3" xfId="13722"/>
    <cellStyle name="Note 2 5 2 4" xfId="14638"/>
    <cellStyle name="Note 2 5 2 5" xfId="14548"/>
    <cellStyle name="Note 2 5 2 6" xfId="14348"/>
    <cellStyle name="Note 2 5 2 7" xfId="14717"/>
    <cellStyle name="Note 2 5 2 8" xfId="14584"/>
    <cellStyle name="Note 2 5 2 9" xfId="13601"/>
    <cellStyle name="Note 2 5 20" xfId="27416"/>
    <cellStyle name="Note 2 5 21" xfId="30839"/>
    <cellStyle name="Note 2 5 22" xfId="34943"/>
    <cellStyle name="Note 2 5 23" xfId="34929"/>
    <cellStyle name="Note 2 5 3" xfId="12401"/>
    <cellStyle name="Note 2 5 3 10" xfId="14609"/>
    <cellStyle name="Note 2 5 3 11" xfId="26384"/>
    <cellStyle name="Note 2 5 3 12" xfId="27711"/>
    <cellStyle name="Note 2 5 3 13" xfId="26830"/>
    <cellStyle name="Note 2 5 3 14" xfId="25991"/>
    <cellStyle name="Note 2 5 3 15" xfId="25881"/>
    <cellStyle name="Note 2 5 3 16" xfId="27623"/>
    <cellStyle name="Note 2 5 3 17" xfId="27218"/>
    <cellStyle name="Note 2 5 3 18" xfId="35075"/>
    <cellStyle name="Note 2 5 3 19" xfId="35288"/>
    <cellStyle name="Note 2 5 3 2" xfId="15685"/>
    <cellStyle name="Note 2 5 3 3" xfId="14053"/>
    <cellStyle name="Note 2 5 3 4" xfId="14788"/>
    <cellStyle name="Note 2 5 3 5" xfId="13818"/>
    <cellStyle name="Note 2 5 3 6" xfId="14503"/>
    <cellStyle name="Note 2 5 3 7" xfId="13532"/>
    <cellStyle name="Note 2 5 3 8" xfId="14982"/>
    <cellStyle name="Note 2 5 3 9" xfId="15505"/>
    <cellStyle name="Note 2 5 4" xfId="12402"/>
    <cellStyle name="Note 2 5 4 10" xfId="14571"/>
    <cellStyle name="Note 2 5 4 11" xfId="26362"/>
    <cellStyle name="Note 2 5 4 12" xfId="25908"/>
    <cellStyle name="Note 2 5 4 13" xfId="25975"/>
    <cellStyle name="Note 2 5 4 14" xfId="27418"/>
    <cellStyle name="Note 2 5 4 15" xfId="26000"/>
    <cellStyle name="Note 2 5 4 16" xfId="26675"/>
    <cellStyle name="Note 2 5 4 17" xfId="26706"/>
    <cellStyle name="Note 2 5 4 18" xfId="35054"/>
    <cellStyle name="Note 2 5 4 19" xfId="35297"/>
    <cellStyle name="Note 2 5 4 2" xfId="13615"/>
    <cellStyle name="Note 2 5 4 3" xfId="13759"/>
    <cellStyle name="Note 2 5 4 4" xfId="15539"/>
    <cellStyle name="Note 2 5 4 5" xfId="14554"/>
    <cellStyle name="Note 2 5 4 6" xfId="15567"/>
    <cellStyle name="Note 2 5 4 7" xfId="15519"/>
    <cellStyle name="Note 2 5 4 8" xfId="14002"/>
    <cellStyle name="Note 2 5 4 9" xfId="15486"/>
    <cellStyle name="Note 2 5 5" xfId="12403"/>
    <cellStyle name="Note 2 5 5 10" xfId="14240"/>
    <cellStyle name="Note 2 5 5 11" xfId="26370"/>
    <cellStyle name="Note 2 5 5 12" xfId="25905"/>
    <cellStyle name="Note 2 5 5 13" xfId="26828"/>
    <cellStyle name="Note 2 5 5 14" xfId="26648"/>
    <cellStyle name="Note 2 5 5 15" xfId="26193"/>
    <cellStyle name="Note 2 5 5 16" xfId="27004"/>
    <cellStyle name="Note 2 5 5 17" xfId="26614"/>
    <cellStyle name="Note 2 5 5 18" xfId="35062"/>
    <cellStyle name="Note 2 5 5 19" xfId="34846"/>
    <cellStyle name="Note 2 5 5 2" xfId="14893"/>
    <cellStyle name="Note 2 5 5 3" xfId="14049"/>
    <cellStyle name="Note 2 5 5 4" xfId="15630"/>
    <cellStyle name="Note 2 5 5 5" xfId="15440"/>
    <cellStyle name="Note 2 5 5 6" xfId="15781"/>
    <cellStyle name="Note 2 5 5 7" xfId="13506"/>
    <cellStyle name="Note 2 5 5 8" xfId="15605"/>
    <cellStyle name="Note 2 5 5 9" xfId="14275"/>
    <cellStyle name="Note 2 5 6" xfId="13857"/>
    <cellStyle name="Note 2 5 7" xfId="13991"/>
    <cellStyle name="Note 2 5 8" xfId="15048"/>
    <cellStyle name="Note 2 5 9" xfId="13538"/>
    <cellStyle name="Note 2 6" xfId="12404"/>
    <cellStyle name="Note 2 6 10" xfId="18898"/>
    <cellStyle name="Note 2 6 11" xfId="14654"/>
    <cellStyle name="Note 2 6 12" xfId="26529"/>
    <cellStyle name="Note 2 6 13" xfId="27043"/>
    <cellStyle name="Note 2 6 14" xfId="26208"/>
    <cellStyle name="Note 2 6 15" xfId="27229"/>
    <cellStyle name="Note 2 6 16" xfId="25983"/>
    <cellStyle name="Note 2 6 17" xfId="27244"/>
    <cellStyle name="Note 2 6 18" xfId="25957"/>
    <cellStyle name="Note 2 6 19" xfId="35194"/>
    <cellStyle name="Note 2 6 2" xfId="13975"/>
    <cellStyle name="Note 2 6 20" xfId="35206"/>
    <cellStyle name="Note 2 6 3" xfId="15642"/>
    <cellStyle name="Note 2 6 4" xfId="14083"/>
    <cellStyle name="Note 2 6 5" xfId="17348"/>
    <cellStyle name="Note 2 6 6" xfId="15848"/>
    <cellStyle name="Note 2 6 7" xfId="14657"/>
    <cellStyle name="Note 2 6 8" xfId="14721"/>
    <cellStyle name="Note 2 6 9" xfId="13909"/>
    <cellStyle name="Note 2 7" xfId="12405"/>
    <cellStyle name="Note 2 8" xfId="12406"/>
    <cellStyle name="Note 2 8 10" xfId="24867"/>
    <cellStyle name="Note 2 8 11" xfId="25866"/>
    <cellStyle name="Note 2 8 12" xfId="28772"/>
    <cellStyle name="Note 2 8 13" xfId="29789"/>
    <cellStyle name="Note 2 8 14" xfId="30822"/>
    <cellStyle name="Note 2 8 15" xfId="31817"/>
    <cellStyle name="Note 2 8 16" xfId="32821"/>
    <cellStyle name="Note 2 8 17" xfId="33824"/>
    <cellStyle name="Note 2 8 18" xfId="34823"/>
    <cellStyle name="Note 2 8 19" xfId="36384"/>
    <cellStyle name="Note 2 8 2" xfId="16856"/>
    <cellStyle name="Note 2 8 20" xfId="37383"/>
    <cellStyle name="Note 2 8 3" xfId="17836"/>
    <cellStyle name="Note 2 8 4" xfId="18861"/>
    <cellStyle name="Note 2 8 5" xfId="19895"/>
    <cellStyle name="Note 2 8 6" xfId="20920"/>
    <cellStyle name="Note 2 8 7" xfId="21880"/>
    <cellStyle name="Note 2 8 8" xfId="22892"/>
    <cellStyle name="Note 2 8 9" xfId="23895"/>
    <cellStyle name="Note 2 9" xfId="37402"/>
    <cellStyle name="Note 3" xfId="242"/>
    <cellStyle name="Note 3 2" xfId="349"/>
    <cellStyle name="Note 3 2 2" xfId="12407"/>
    <cellStyle name="Note 3 2 2 10" xfId="14816"/>
    <cellStyle name="Note 3 2 2 11" xfId="14674"/>
    <cellStyle name="Note 3 2 2 12" xfId="15726"/>
    <cellStyle name="Note 3 2 2 13" xfId="14753"/>
    <cellStyle name="Note 3 2 2 14" xfId="14251"/>
    <cellStyle name="Note 3 2 2 15" xfId="26274"/>
    <cellStyle name="Note 3 2 2 16" xfId="27202"/>
    <cellStyle name="Note 3 2 2 17" xfId="26812"/>
    <cellStyle name="Note 3 2 2 18" xfId="26719"/>
    <cellStyle name="Note 3 2 2 19" xfId="27635"/>
    <cellStyle name="Note 3 2 2 2" xfId="12408"/>
    <cellStyle name="Note 3 2 2 2 10" xfId="18928"/>
    <cellStyle name="Note 3 2 2 2 11" xfId="26334"/>
    <cellStyle name="Note 3 2 2 2 12" xfId="27164"/>
    <cellStyle name="Note 3 2 2 2 13" xfId="25888"/>
    <cellStyle name="Note 3 2 2 2 14" xfId="27029"/>
    <cellStyle name="Note 3 2 2 2 15" xfId="26544"/>
    <cellStyle name="Note 3 2 2 2 16" xfId="27394"/>
    <cellStyle name="Note 3 2 2 2 17" xfId="27449"/>
    <cellStyle name="Note 3 2 2 2 18" xfId="35029"/>
    <cellStyle name="Note 3 2 2 2 19" xfId="35318"/>
    <cellStyle name="Note 3 2 2 2 2" xfId="15701"/>
    <cellStyle name="Note 3 2 2 2 3" xfId="13744"/>
    <cellStyle name="Note 3 2 2 2 4" xfId="13446"/>
    <cellStyle name="Note 3 2 2 2 5" xfId="13858"/>
    <cellStyle name="Note 3 2 2 2 6" xfId="14707"/>
    <cellStyle name="Note 3 2 2 2 7" xfId="14516"/>
    <cellStyle name="Note 3 2 2 2 8" xfId="15246"/>
    <cellStyle name="Note 3 2 2 2 9" xfId="15635"/>
    <cellStyle name="Note 3 2 2 20" xfId="26857"/>
    <cellStyle name="Note 3 2 2 21" xfId="27448"/>
    <cellStyle name="Note 3 2 2 22" xfId="34977"/>
    <cellStyle name="Note 3 2 2 23" xfId="35472"/>
    <cellStyle name="Note 3 2 2 3" xfId="12409"/>
    <cellStyle name="Note 3 2 2 3 10" xfId="13522"/>
    <cellStyle name="Note 3 2 2 3 11" xfId="26471"/>
    <cellStyle name="Note 3 2 2 3 12" xfId="27679"/>
    <cellStyle name="Note 3 2 2 3 13" xfId="25892"/>
    <cellStyle name="Note 3 2 2 3 14" xfId="26642"/>
    <cellStyle name="Note 3 2 2 3 15" xfId="26561"/>
    <cellStyle name="Note 3 2 2 3 16" xfId="27611"/>
    <cellStyle name="Note 3 2 2 3 17" xfId="27845"/>
    <cellStyle name="Note 3 2 2 3 18" xfId="35154"/>
    <cellStyle name="Note 3 2 2 3 19" xfId="35403"/>
    <cellStyle name="Note 3 2 2 3 2" xfId="15662"/>
    <cellStyle name="Note 3 2 2 3 3" xfId="15421"/>
    <cellStyle name="Note 3 2 2 3 4" xfId="15018"/>
    <cellStyle name="Note 3 2 2 3 5" xfId="15395"/>
    <cellStyle name="Note 3 2 2 3 6" xfId="15092"/>
    <cellStyle name="Note 3 2 2 3 7" xfId="15254"/>
    <cellStyle name="Note 3 2 2 3 8" xfId="21438"/>
    <cellStyle name="Note 3 2 2 3 9" xfId="21440"/>
    <cellStyle name="Note 3 2 2 4" xfId="12410"/>
    <cellStyle name="Note 3 2 2 4 10" xfId="13832"/>
    <cellStyle name="Note 3 2 2 4 11" xfId="26369"/>
    <cellStyle name="Note 3 2 2 4 12" xfId="26034"/>
    <cellStyle name="Note 3 2 2 4 13" xfId="25977"/>
    <cellStyle name="Note 3 2 2 4 14" xfId="26020"/>
    <cellStyle name="Note 3 2 2 4 15" xfId="26769"/>
    <cellStyle name="Note 3 2 2 4 16" xfId="27549"/>
    <cellStyle name="Note 3 2 2 4 17" xfId="26634"/>
    <cellStyle name="Note 3 2 2 4 18" xfId="35061"/>
    <cellStyle name="Note 3 2 2 4 19" xfId="34899"/>
    <cellStyle name="Note 3 2 2 4 2" xfId="14894"/>
    <cellStyle name="Note 3 2 2 4 3" xfId="13764"/>
    <cellStyle name="Note 3 2 2 4 4" xfId="14630"/>
    <cellStyle name="Note 3 2 2 4 5" xfId="15494"/>
    <cellStyle name="Note 3 2 2 4 6" xfId="14523"/>
    <cellStyle name="Note 3 2 2 4 7" xfId="15333"/>
    <cellStyle name="Note 3 2 2 4 8" xfId="15832"/>
    <cellStyle name="Note 3 2 2 4 9" xfId="13800"/>
    <cellStyle name="Note 3 2 2 5" xfId="12411"/>
    <cellStyle name="Note 3 2 2 5 10" xfId="14113"/>
    <cellStyle name="Note 3 2 2 5 11" xfId="26487"/>
    <cellStyle name="Note 3 2 2 5 12" xfId="27673"/>
    <cellStyle name="Note 3 2 2 5 13" xfId="25895"/>
    <cellStyle name="Note 3 2 2 5 14" xfId="27412"/>
    <cellStyle name="Note 3 2 2 5 15" xfId="26795"/>
    <cellStyle name="Note 3 2 2 5 16" xfId="26823"/>
    <cellStyle name="Note 3 2 2 5 17" xfId="27303"/>
    <cellStyle name="Note 3 2 2 5 18" xfId="35170"/>
    <cellStyle name="Note 3 2 2 5 19" xfId="35397"/>
    <cellStyle name="Note 3 2 2 5 2" xfId="13610"/>
    <cellStyle name="Note 3 2 2 5 3" xfId="14442"/>
    <cellStyle name="Note 3 2 2 5 4" xfId="15014"/>
    <cellStyle name="Note 3 2 2 5 5" xfId="15396"/>
    <cellStyle name="Note 3 2 2 5 6" xfId="14324"/>
    <cellStyle name="Note 3 2 2 5 7" xfId="14798"/>
    <cellStyle name="Note 3 2 2 5 8" xfId="14166"/>
    <cellStyle name="Note 3 2 2 5 9" xfId="14954"/>
    <cellStyle name="Note 3 2 2 6" xfId="15722"/>
    <cellStyle name="Note 3 2 2 7" xfId="13698"/>
    <cellStyle name="Note 3 2 2 8" xfId="14643"/>
    <cellStyle name="Note 3 2 2 9" xfId="14136"/>
    <cellStyle name="Note 3 2 3" xfId="12412"/>
    <cellStyle name="Note 3 2 3 10" xfId="13420"/>
    <cellStyle name="Note 3 2 3 11" xfId="14525"/>
    <cellStyle name="Note 3 2 3 12" xfId="21857"/>
    <cellStyle name="Note 3 2 3 13" xfId="20955"/>
    <cellStyle name="Note 3 2 3 14" xfId="17852"/>
    <cellStyle name="Note 3 2 3 15" xfId="26085"/>
    <cellStyle name="Note 3 2 3 16" xfId="27786"/>
    <cellStyle name="Note 3 2 3 17" xfId="28755"/>
    <cellStyle name="Note 3 2 3 18" xfId="26054"/>
    <cellStyle name="Note 3 2 3 19" xfId="27442"/>
    <cellStyle name="Note 3 2 3 2" xfId="12413"/>
    <cellStyle name="Note 3 2 3 2 10" xfId="14761"/>
    <cellStyle name="Note 3 2 3 2 11" xfId="26307"/>
    <cellStyle name="Note 3 2 3 2 12" xfId="27183"/>
    <cellStyle name="Note 3 2 3 2 13" xfId="27519"/>
    <cellStyle name="Note 3 2 3 2 14" xfId="26925"/>
    <cellStyle name="Note 3 2 3 2 15" xfId="26088"/>
    <cellStyle name="Note 3 2 3 2 16" xfId="25989"/>
    <cellStyle name="Note 3 2 3 2 17" xfId="26999"/>
    <cellStyle name="Note 3 2 3 2 18" xfId="35003"/>
    <cellStyle name="Note 3 2 3 2 19" xfId="35337"/>
    <cellStyle name="Note 3 2 3 2 2" xfId="14929"/>
    <cellStyle name="Note 3 2 3 2 3" xfId="14035"/>
    <cellStyle name="Note 3 2 3 2 4" xfId="14793"/>
    <cellStyle name="Note 3 2 3 2 5" xfId="13525"/>
    <cellStyle name="Note 3 2 3 2 6" xfId="13473"/>
    <cellStyle name="Note 3 2 3 2 7" xfId="15272"/>
    <cellStyle name="Note 3 2 3 2 8" xfId="15824"/>
    <cellStyle name="Note 3 2 3 2 9" xfId="14602"/>
    <cellStyle name="Note 3 2 3 20" xfId="26916"/>
    <cellStyle name="Note 3 2 3 21" xfId="26980"/>
    <cellStyle name="Note 3 2 3 22" xfId="34946"/>
    <cellStyle name="Note 3 2 3 23" xfId="35482"/>
    <cellStyle name="Note 3 2 3 3" xfId="12414"/>
    <cellStyle name="Note 3 2 3 3 10" xfId="14150"/>
    <cellStyle name="Note 3 2 3 3 11" xfId="26387"/>
    <cellStyle name="Note 3 2 3 3 12" xfId="27131"/>
    <cellStyle name="Note 3 2 3 3 13" xfId="25929"/>
    <cellStyle name="Note 3 2 3 3 14" xfId="26714"/>
    <cellStyle name="Note 3 2 3 3 15" xfId="26774"/>
    <cellStyle name="Note 3 2 3 3 16" xfId="26570"/>
    <cellStyle name="Note 3 2 3 3 17" xfId="26701"/>
    <cellStyle name="Note 3 2 3 3 18" xfId="35078"/>
    <cellStyle name="Note 3 2 3 3 19" xfId="35286"/>
    <cellStyle name="Note 3 2 3 3 2" xfId="14884"/>
    <cellStyle name="Note 3 2 3 3 3" xfId="13771"/>
    <cellStyle name="Note 3 2 3 3 4" xfId="15284"/>
    <cellStyle name="Note 3 2 3 3 5" xfId="15599"/>
    <cellStyle name="Note 3 2 3 3 6" xfId="13592"/>
    <cellStyle name="Note 3 2 3 3 7" xfId="14000"/>
    <cellStyle name="Note 3 2 3 3 8" xfId="14572"/>
    <cellStyle name="Note 3 2 3 3 9" xfId="15401"/>
    <cellStyle name="Note 3 2 3 4" xfId="12415"/>
    <cellStyle name="Note 3 2 3 4 10" xfId="15038"/>
    <cellStyle name="Note 3 2 3 4 11" xfId="26364"/>
    <cellStyle name="Note 3 2 3 4 12" xfId="26038"/>
    <cellStyle name="Note 3 2 3 4 13" xfId="26143"/>
    <cellStyle name="Note 3 2 3 4 14" xfId="27242"/>
    <cellStyle name="Note 3 2 3 4 15" xfId="27370"/>
    <cellStyle name="Note 3 2 3 4 16" xfId="27569"/>
    <cellStyle name="Note 3 2 3 4 17" xfId="26566"/>
    <cellStyle name="Note 3 2 3 4 18" xfId="35056"/>
    <cellStyle name="Note 3 2 3 4 19" xfId="34897"/>
    <cellStyle name="Note 3 2 3 4 2" xfId="15691"/>
    <cellStyle name="Note 3 2 3 4 3" xfId="13760"/>
    <cellStyle name="Note 3 2 3 4 4" xfId="14193"/>
    <cellStyle name="Note 3 2 3 4 5" xfId="14267"/>
    <cellStyle name="Note 3 2 3 4 6" xfId="15511"/>
    <cellStyle name="Note 3 2 3 4 7" xfId="14757"/>
    <cellStyle name="Note 3 2 3 4 8" xfId="14672"/>
    <cellStyle name="Note 3 2 3 4 9" xfId="15555"/>
    <cellStyle name="Note 3 2 3 5" xfId="12416"/>
    <cellStyle name="Note 3 2 3 5 10" xfId="15045"/>
    <cellStyle name="Note 3 2 3 5 11" xfId="26472"/>
    <cellStyle name="Note 3 2 3 5 12" xfId="27075"/>
    <cellStyle name="Note 3 2 3 5 13" xfId="25893"/>
    <cellStyle name="Note 3 2 3 5 14" xfId="26710"/>
    <cellStyle name="Note 3 2 3 5 15" xfId="27377"/>
    <cellStyle name="Note 3 2 3 5 16" xfId="27646"/>
    <cellStyle name="Note 3 2 3 5 17" xfId="27272"/>
    <cellStyle name="Note 3 2 3 5 18" xfId="35155"/>
    <cellStyle name="Note 3 2 3 5 19" xfId="35402"/>
    <cellStyle name="Note 3 2 3 5 2" xfId="15661"/>
    <cellStyle name="Note 3 2 3 5 3" xfId="15422"/>
    <cellStyle name="Note 3 2 3 5 4" xfId="15765"/>
    <cellStyle name="Note 3 2 3 5 5" xfId="15804"/>
    <cellStyle name="Note 3 2 3 5 6" xfId="15760"/>
    <cellStyle name="Note 3 2 3 5 7" xfId="14023"/>
    <cellStyle name="Note 3 2 3 5 8" xfId="18906"/>
    <cellStyle name="Note 3 2 3 5 9" xfId="14953"/>
    <cellStyle name="Note 3 2 3 6" xfId="13854"/>
    <cellStyle name="Note 3 2 3 7" xfId="15377"/>
    <cellStyle name="Note 3 2 3 8" xfId="15058"/>
    <cellStyle name="Note 3 2 3 9" xfId="14946"/>
    <cellStyle name="Note 3 2 4" xfId="12417"/>
    <cellStyle name="Note 3 2 4 10" xfId="24877"/>
    <cellStyle name="Note 3 2 4 11" xfId="25876"/>
    <cellStyle name="Note 3 2 4 12" xfId="28782"/>
    <cellStyle name="Note 3 2 4 13" xfId="29799"/>
    <cellStyle name="Note 3 2 4 14" xfId="30832"/>
    <cellStyle name="Note 3 2 4 15" xfId="31827"/>
    <cellStyle name="Note 3 2 4 16" xfId="32831"/>
    <cellStyle name="Note 3 2 4 17" xfId="33834"/>
    <cellStyle name="Note 3 2 4 18" xfId="34833"/>
    <cellStyle name="Note 3 2 4 19" xfId="36394"/>
    <cellStyle name="Note 3 2 4 2" xfId="16866"/>
    <cellStyle name="Note 3 2 4 20" xfId="37393"/>
    <cellStyle name="Note 3 2 4 3" xfId="17846"/>
    <cellStyle name="Note 3 2 4 4" xfId="18871"/>
    <cellStyle name="Note 3 2 4 5" xfId="19905"/>
    <cellStyle name="Note 3 2 4 6" xfId="20930"/>
    <cellStyle name="Note 3 2 4 7" xfId="21890"/>
    <cellStyle name="Note 3 2 4 8" xfId="22902"/>
    <cellStyle name="Note 3 2 4 9" xfId="23905"/>
    <cellStyle name="Note 3 2 5" xfId="12418"/>
    <cellStyle name="Note 3 2 5 10" xfId="24861"/>
    <cellStyle name="Note 3 2 5 11" xfId="25860"/>
    <cellStyle name="Note 3 2 5 12" xfId="28766"/>
    <cellStyle name="Note 3 2 5 13" xfId="29783"/>
    <cellStyle name="Note 3 2 5 14" xfId="30816"/>
    <cellStyle name="Note 3 2 5 15" xfId="31811"/>
    <cellStyle name="Note 3 2 5 16" xfId="32815"/>
    <cellStyle name="Note 3 2 5 17" xfId="33818"/>
    <cellStyle name="Note 3 2 5 18" xfId="34817"/>
    <cellStyle name="Note 3 2 5 19" xfId="36378"/>
    <cellStyle name="Note 3 2 5 2" xfId="16850"/>
    <cellStyle name="Note 3 2 5 20" xfId="37377"/>
    <cellStyle name="Note 3 2 5 3" xfId="17830"/>
    <cellStyle name="Note 3 2 5 4" xfId="18855"/>
    <cellStyle name="Note 3 2 5 5" xfId="19889"/>
    <cellStyle name="Note 3 2 5 6" xfId="20914"/>
    <cellStyle name="Note 3 2 5 7" xfId="21874"/>
    <cellStyle name="Note 3 2 5 8" xfId="22886"/>
    <cellStyle name="Note 3 2 5 9" xfId="23889"/>
    <cellStyle name="Note 3 3" xfId="12419"/>
    <cellStyle name="Note 3 3 10" xfId="26246"/>
    <cellStyle name="Note 3 3 11" xfId="28749"/>
    <cellStyle name="Note 3 3 12" xfId="27468"/>
    <cellStyle name="Note 3 3 13" xfId="27829"/>
    <cellStyle name="Note 3 3 14" xfId="31810"/>
    <cellStyle name="Note 3 3 15" xfId="34913"/>
    <cellStyle name="Note 3 3 16" xfId="34931"/>
    <cellStyle name="Note 3 3 2" xfId="12420"/>
    <cellStyle name="Note 3 3 2 10" xfId="18924"/>
    <cellStyle name="Note 3 3 2 11" xfId="14797"/>
    <cellStyle name="Note 3 3 2 12" xfId="15129"/>
    <cellStyle name="Note 3 3 2 13" xfId="15257"/>
    <cellStyle name="Note 3 3 2 14" xfId="15468"/>
    <cellStyle name="Note 3 3 2 15" xfId="26104"/>
    <cellStyle name="Note 3 3 2 16" xfId="27259"/>
    <cellStyle name="Note 3 3 2 17" xfId="25963"/>
    <cellStyle name="Note 3 3 2 18" xfId="25914"/>
    <cellStyle name="Note 3 3 2 19" xfId="26731"/>
    <cellStyle name="Note 3 3 2 2" xfId="12421"/>
    <cellStyle name="Note 3 3 2 2 10" xfId="13531"/>
    <cellStyle name="Note 3 3 2 2 11" xfId="26324"/>
    <cellStyle name="Note 3 3 2 2 12" xfId="27172"/>
    <cellStyle name="Note 3 3 2 2 13" xfId="26139"/>
    <cellStyle name="Note 3 3 2 2 14" xfId="27768"/>
    <cellStyle name="Note 3 3 2 2 15" xfId="29833"/>
    <cellStyle name="Note 3 3 2 2 16" xfId="27392"/>
    <cellStyle name="Note 3 3 2 2 17" xfId="27009"/>
    <cellStyle name="Note 3 3 2 2 18" xfId="35020"/>
    <cellStyle name="Note 3 3 2 2 19" xfId="35326"/>
    <cellStyle name="Note 3 3 2 2 2" xfId="14922"/>
    <cellStyle name="Note 3 3 2 2 3" xfId="14039"/>
    <cellStyle name="Note 3 3 2 2 4" xfId="15338"/>
    <cellStyle name="Note 3 3 2 2 5" xfId="14091"/>
    <cellStyle name="Note 3 3 2 2 6" xfId="15579"/>
    <cellStyle name="Note 3 3 2 2 7" xfId="13643"/>
    <cellStyle name="Note 3 3 2 2 8" xfId="13670"/>
    <cellStyle name="Note 3 3 2 2 9" xfId="15744"/>
    <cellStyle name="Note 3 3 2 20" xfId="30854"/>
    <cellStyle name="Note 3 3 2 21" xfId="27550"/>
    <cellStyle name="Note 3 3 2 22" xfId="34963"/>
    <cellStyle name="Note 3 3 2 23" xfId="35365"/>
    <cellStyle name="Note 3 3 2 3" xfId="12422"/>
    <cellStyle name="Note 3 3 2 3 10" xfId="14610"/>
    <cellStyle name="Note 3 3 2 3 11" xfId="26404"/>
    <cellStyle name="Note 3 3 2 3 12" xfId="27704"/>
    <cellStyle name="Note 3 3 2 3 13" xfId="27667"/>
    <cellStyle name="Note 3 3 2 3 14" xfId="27023"/>
    <cellStyle name="Note 3 3 2 3 15" xfId="26778"/>
    <cellStyle name="Note 3 3 2 3 16" xfId="27815"/>
    <cellStyle name="Note 3 3 2 3 17" xfId="26834"/>
    <cellStyle name="Note 3 3 2 3 18" xfId="35095"/>
    <cellStyle name="Note 3 3 2 3 19" xfId="35275"/>
    <cellStyle name="Note 3 3 2 3 2" xfId="15681"/>
    <cellStyle name="Note 3 3 2 3 3" xfId="13777"/>
    <cellStyle name="Note 3 3 2 3 4" xfId="14626"/>
    <cellStyle name="Note 3 3 2 3 5" xfId="14560"/>
    <cellStyle name="Note 3 3 2 3 6" xfId="15754"/>
    <cellStyle name="Note 3 3 2 3 7" xfId="14804"/>
    <cellStyle name="Note 3 3 2 3 8" xfId="13799"/>
    <cellStyle name="Note 3 3 2 3 9" xfId="14099"/>
    <cellStyle name="Note 3 3 2 4" xfId="12423"/>
    <cellStyle name="Note 3 3 2 4 10" xfId="15612"/>
    <cellStyle name="Note 3 3 2 4 11" xfId="26420"/>
    <cellStyle name="Note 3 3 2 4 12" xfId="27697"/>
    <cellStyle name="Note 3 3 2 4 13" xfId="26157"/>
    <cellStyle name="Note 3 3 2 4 14" xfId="26917"/>
    <cellStyle name="Note 3 3 2 4 15" xfId="26433"/>
    <cellStyle name="Note 3 3 2 4 16" xfId="26849"/>
    <cellStyle name="Note 3 3 2 4 17" xfId="26600"/>
    <cellStyle name="Note 3 3 2 4 18" xfId="35110"/>
    <cellStyle name="Note 3 3 2 4 19" xfId="35421"/>
    <cellStyle name="Note 3 3 2 4 2" xfId="15677"/>
    <cellStyle name="Note 3 3 2 4 3" xfId="15210"/>
    <cellStyle name="Note 3 3 2 4 4" xfId="15113"/>
    <cellStyle name="Note 3 3 2 4 5" xfId="14476"/>
    <cellStyle name="Note 3 3 2 4 6" xfId="13498"/>
    <cellStyle name="Note 3 3 2 4 7" xfId="14522"/>
    <cellStyle name="Note 3 3 2 4 8" xfId="15122"/>
    <cellStyle name="Note 3 3 2 4 9" xfId="13678"/>
    <cellStyle name="Note 3 3 2 5" xfId="12424"/>
    <cellStyle name="Note 3 3 2 5 10" xfId="14168"/>
    <cellStyle name="Note 3 3 2 5 11" xfId="26461"/>
    <cellStyle name="Note 3 3 2 5 12" xfId="27083"/>
    <cellStyle name="Note 3 3 2 5 13" xfId="26173"/>
    <cellStyle name="Note 3 3 2 5 14" xfId="26232"/>
    <cellStyle name="Note 3 3 2 5 15" xfId="26559"/>
    <cellStyle name="Note 3 3 2 5 16" xfId="27600"/>
    <cellStyle name="Note 3 3 2 5 17" xfId="27403"/>
    <cellStyle name="Note 3 3 2 5 18" xfId="35144"/>
    <cellStyle name="Note 3 3 2 5 19" xfId="35238"/>
    <cellStyle name="Note 3 3 2 5 2" xfId="14848"/>
    <cellStyle name="Note 3 3 2 5 3" xfId="13564"/>
    <cellStyle name="Note 3 3 2 5 4" xfId="15022"/>
    <cellStyle name="Note 3 3 2 5 5" xfId="14012"/>
    <cellStyle name="Note 3 3 2 5 6" xfId="15297"/>
    <cellStyle name="Note 3 3 2 5 7" xfId="14131"/>
    <cellStyle name="Note 3 3 2 5 8" xfId="14699"/>
    <cellStyle name="Note 3 3 2 5 9" xfId="13948"/>
    <cellStyle name="Note 3 3 2 6" xfId="15057"/>
    <cellStyle name="Note 3 3 2 7" xfId="15173"/>
    <cellStyle name="Note 3 3 2 8" xfId="13656"/>
    <cellStyle name="Note 3 3 2 9" xfId="13474"/>
    <cellStyle name="Note 3 3 3" xfId="12425"/>
    <cellStyle name="Note 3 3 3 10" xfId="13803"/>
    <cellStyle name="Note 3 3 3 11" xfId="15410"/>
    <cellStyle name="Note 3 3 3 12" xfId="26530"/>
    <cellStyle name="Note 3 3 3 13" xfId="27665"/>
    <cellStyle name="Note 3 3 3 14" xfId="27383"/>
    <cellStyle name="Note 3 3 3 15" xfId="26707"/>
    <cellStyle name="Note 3 3 3 16" xfId="26993"/>
    <cellStyle name="Note 3 3 3 17" xfId="25913"/>
    <cellStyle name="Note 3 3 3 18" xfId="27399"/>
    <cellStyle name="Note 3 3 3 19" xfId="35195"/>
    <cellStyle name="Note 3 3 3 2" xfId="13976"/>
    <cellStyle name="Note 3 3 3 20" xfId="35388"/>
    <cellStyle name="Note 3 3 3 3" xfId="14809"/>
    <cellStyle name="Note 3 3 3 4" xfId="14457"/>
    <cellStyle name="Note 3 3 3 5" xfId="14999"/>
    <cellStyle name="Note 3 3 3 6" xfId="13482"/>
    <cellStyle name="Note 3 3 3 7" xfId="15136"/>
    <cellStyle name="Note 3 3 3 8" xfId="19920"/>
    <cellStyle name="Note 3 3 3 9" xfId="20910"/>
    <cellStyle name="Note 3 3 4" xfId="15350"/>
    <cellStyle name="Note 3 3 5" xfId="17862"/>
    <cellStyle name="Note 3 3 6" xfId="14526"/>
    <cellStyle name="Note 3 3 7" xfId="13407"/>
    <cellStyle name="Note 3 3 8" xfId="14126"/>
    <cellStyle name="Note 3 3 9" xfId="26062"/>
    <cellStyle name="Note 3 4" xfId="12426"/>
    <cellStyle name="Note 3 4 10" xfId="27793"/>
    <cellStyle name="Note 3 4 11" xfId="25958"/>
    <cellStyle name="Note 3 4 12" xfId="28789"/>
    <cellStyle name="Note 3 4 13" xfId="29815"/>
    <cellStyle name="Note 3 4 14" xfId="26861"/>
    <cellStyle name="Note 3 4 15" xfId="34914"/>
    <cellStyle name="Note 3 4 16" xfId="35486"/>
    <cellStyle name="Note 3 4 2" xfId="12427"/>
    <cellStyle name="Note 3 4 2 10" xfId="14853"/>
    <cellStyle name="Note 3 4 2 11" xfId="15586"/>
    <cellStyle name="Note 3 4 2 12" xfId="21865"/>
    <cellStyle name="Note 3 4 2 13" xfId="13565"/>
    <cellStyle name="Note 3 4 2 14" xfId="13423"/>
    <cellStyle name="Note 3 4 2 15" xfId="26105"/>
    <cellStyle name="Note 3 4 2 16" xfId="27778"/>
    <cellStyle name="Note 3 4 2 17" xfId="28761"/>
    <cellStyle name="Note 3 4 2 18" xfId="26236"/>
    <cellStyle name="Note 3 4 2 19" xfId="26013"/>
    <cellStyle name="Note 3 4 2 2" xfId="12428"/>
    <cellStyle name="Note 3 4 2 2 10" xfId="15485"/>
    <cellStyle name="Note 3 4 2 2 11" xfId="26325"/>
    <cellStyle name="Note 3 4 2 2 12" xfId="27731"/>
    <cellStyle name="Note 3 4 2 2 13" xfId="26822"/>
    <cellStyle name="Note 3 4 2 2 14" xfId="26923"/>
    <cellStyle name="Note 3 4 2 2 15" xfId="27367"/>
    <cellStyle name="Note 3 4 2 2 16" xfId="27318"/>
    <cellStyle name="Note 3 4 2 2 17" xfId="27388"/>
    <cellStyle name="Note 3 4 2 2 18" xfId="35021"/>
    <cellStyle name="Note 3 4 2 2 19" xfId="35456"/>
    <cellStyle name="Note 3 4 2 2 2" xfId="15705"/>
    <cellStyle name="Note 3 4 2 2 3" xfId="13735"/>
    <cellStyle name="Note 3 4 2 2 4" xfId="14197"/>
    <cellStyle name="Note 3 4 2 2 5" xfId="13520"/>
    <cellStyle name="Note 3 4 2 2 6" xfId="13510"/>
    <cellStyle name="Note 3 4 2 2 7" xfId="14604"/>
    <cellStyle name="Note 3 4 2 2 8" xfId="14231"/>
    <cellStyle name="Note 3 4 2 2 9" xfId="13985"/>
    <cellStyle name="Note 3 4 2 20" xfId="25915"/>
    <cellStyle name="Note 3 4 2 21" xfId="27592"/>
    <cellStyle name="Note 3 4 2 22" xfId="34964"/>
    <cellStyle name="Note 3 4 2 23" xfId="35475"/>
    <cellStyle name="Note 3 4 2 3" xfId="12429"/>
    <cellStyle name="Note 3 4 2 3 10" xfId="15278"/>
    <cellStyle name="Note 3 4 2 3 11" xfId="26405"/>
    <cellStyle name="Note 3 4 2 3 12" xfId="27120"/>
    <cellStyle name="Note 3 4 2 3 13" xfId="26262"/>
    <cellStyle name="Note 3 4 2 3 14" xfId="26647"/>
    <cellStyle name="Note 3 4 2 3 15" xfId="26779"/>
    <cellStyle name="Note 3 4 2 3 16" xfId="27292"/>
    <cellStyle name="Note 3 4 2 3 17" xfId="27206"/>
    <cellStyle name="Note 3 4 2 3 18" xfId="35096"/>
    <cellStyle name="Note 3 4 2 3 19" xfId="35274"/>
    <cellStyle name="Note 3 4 2 3 2" xfId="14875"/>
    <cellStyle name="Note 3 4 2 3 3" xfId="14429"/>
    <cellStyle name="Note 3 4 2 3 4" xfId="13957"/>
    <cellStyle name="Note 3 4 2 3 5" xfId="15100"/>
    <cellStyle name="Note 3 4 2 3 6" xfId="15292"/>
    <cellStyle name="Note 3 4 2 3 7" xfId="15436"/>
    <cellStyle name="Note 3 4 2 3 8" xfId="15231"/>
    <cellStyle name="Note 3 4 2 3 9" xfId="13504"/>
    <cellStyle name="Note 3 4 2 4" xfId="12430"/>
    <cellStyle name="Note 3 4 2 4 10" xfId="20904"/>
    <cellStyle name="Note 3 4 2 4 11" xfId="26421"/>
    <cellStyle name="Note 3 4 2 4 12" xfId="27107"/>
    <cellStyle name="Note 3 4 2 4 13" xfId="26158"/>
    <cellStyle name="Note 3 4 2 4 14" xfId="25925"/>
    <cellStyle name="Note 3 4 2 4 15" xfId="27374"/>
    <cellStyle name="Note 3 4 2 4 16" xfId="26943"/>
    <cellStyle name="Note 3 4 2 4 17" xfId="26905"/>
    <cellStyle name="Note 3 4 2 4 18" xfId="35111"/>
    <cellStyle name="Note 3 4 2 4 19" xfId="35262"/>
    <cellStyle name="Note 3 4 2 4 2" xfId="14865"/>
    <cellStyle name="Note 3 4 2 4 3" xfId="15418"/>
    <cellStyle name="Note 3 4 2 4 4" xfId="15771"/>
    <cellStyle name="Note 3 4 2 4 5" xfId="14387"/>
    <cellStyle name="Note 3 4 2 4 6" xfId="14222"/>
    <cellStyle name="Note 3 4 2 4 7" xfId="14494"/>
    <cellStyle name="Note 3 4 2 4 8" xfId="15190"/>
    <cellStyle name="Note 3 4 2 4 9" xfId="15805"/>
    <cellStyle name="Note 3 4 2 5" xfId="12431"/>
    <cellStyle name="Note 3 4 2 5 10" xfId="14464"/>
    <cellStyle name="Note 3 4 2 5 11" xfId="26373"/>
    <cellStyle name="Note 3 4 2 5 12" xfId="27716"/>
    <cellStyle name="Note 3 4 2 5 13" xfId="26261"/>
    <cellStyle name="Note 3 4 2 5 14" xfId="25935"/>
    <cellStyle name="Note 3 4 2 5 15" xfId="26770"/>
    <cellStyle name="Note 3 4 2 5 16" xfId="27035"/>
    <cellStyle name="Note 3 4 2 5 17" xfId="26879"/>
    <cellStyle name="Note 3 4 2 5 18" xfId="35065"/>
    <cellStyle name="Note 3 4 2 5 19" xfId="34848"/>
    <cellStyle name="Note 3 4 2 5 2" xfId="15688"/>
    <cellStyle name="Note 3 4 2 5 3" xfId="13766"/>
    <cellStyle name="Note 3 4 2 5 4" xfId="14192"/>
    <cellStyle name="Note 3 4 2 5 5" xfId="15319"/>
    <cellStyle name="Note 3 4 2 5 6" xfId="14311"/>
    <cellStyle name="Note 3 4 2 5 7" xfId="14134"/>
    <cellStyle name="Note 3 4 2 5 8" xfId="13887"/>
    <cellStyle name="Note 3 4 2 5 9" xfId="14763"/>
    <cellStyle name="Note 3 4 2 6" xfId="15791"/>
    <cellStyle name="Note 3 4 2 7" xfId="15381"/>
    <cellStyle name="Note 3 4 2 8" xfId="15153"/>
    <cellStyle name="Note 3 4 2 9" xfId="15138"/>
    <cellStyle name="Note 3 4 3" xfId="12432"/>
    <cellStyle name="Note 3 4 3 10" xfId="18899"/>
    <cellStyle name="Note 3 4 3 11" xfId="20948"/>
    <cellStyle name="Note 3 4 3 12" xfId="26531"/>
    <cellStyle name="Note 3 4 3 13" xfId="27042"/>
    <cellStyle name="Note 3 4 3 14" xfId="26209"/>
    <cellStyle name="Note 3 4 3 15" xfId="27228"/>
    <cellStyle name="Note 3 4 3 16" xfId="27285"/>
    <cellStyle name="Note 3 4 3 17" xfId="27341"/>
    <cellStyle name="Note 3 4 3 18" xfId="31835"/>
    <cellStyle name="Note 3 4 3 19" xfId="35196"/>
    <cellStyle name="Note 3 4 3 2" xfId="13977"/>
    <cellStyle name="Note 3 4 3 20" xfId="35205"/>
    <cellStyle name="Note 3 4 3 3" xfId="15641"/>
    <cellStyle name="Note 3 4 3 4" xfId="15434"/>
    <cellStyle name="Note 3 4 3 5" xfId="14998"/>
    <cellStyle name="Note 3 4 3 6" xfId="14404"/>
    <cellStyle name="Note 3 4 3 7" xfId="14803"/>
    <cellStyle name="Note 3 4 3 8" xfId="14537"/>
    <cellStyle name="Note 3 4 3 9" xfId="13929"/>
    <cellStyle name="Note 3 4 4" xfId="15176"/>
    <cellStyle name="Note 3 4 5" xfId="15568"/>
    <cellStyle name="Note 3 4 6" xfId="14334"/>
    <cellStyle name="Note 3 4 7" xfId="20913"/>
    <cellStyle name="Note 3 4 8" xfId="13679"/>
    <cellStyle name="Note 3 4 9" xfId="26063"/>
    <cellStyle name="Note 3 5" xfId="12433"/>
    <cellStyle name="Note 3 5 10" xfId="15149"/>
    <cellStyle name="Note 3 5 11" xfId="15587"/>
    <cellStyle name="Note 3 5 12" xfId="14684"/>
    <cellStyle name="Note 3 5 13" xfId="18892"/>
    <cellStyle name="Note 3 5 14" xfId="13901"/>
    <cellStyle name="Note 3 5 15" xfId="26084"/>
    <cellStyle name="Note 3 5 16" xfId="26056"/>
    <cellStyle name="Note 3 5 17" xfId="25961"/>
    <cellStyle name="Note 3 5 18" xfId="26437"/>
    <cellStyle name="Note 3 5 19" xfId="25949"/>
    <cellStyle name="Note 3 5 2" xfId="12434"/>
    <cellStyle name="Note 3 5 2 10" xfId="13582"/>
    <cellStyle name="Note 3 5 2 11" xfId="26306"/>
    <cellStyle name="Note 3 5 2 12" xfId="27738"/>
    <cellStyle name="Note 3 5 2 13" xfId="25972"/>
    <cellStyle name="Note 3 5 2 14" xfId="25896"/>
    <cellStyle name="Note 3 5 2 15" xfId="26670"/>
    <cellStyle name="Note 3 5 2 16" xfId="27305"/>
    <cellStyle name="Note 3 5 2 17" xfId="27452"/>
    <cellStyle name="Note 3 5 2 18" xfId="35002"/>
    <cellStyle name="Note 3 5 2 19" xfId="35338"/>
    <cellStyle name="Note 3 5 2 2" xfId="14930"/>
    <cellStyle name="Note 3 5 2 3" xfId="13879"/>
    <cellStyle name="Note 3 5 2 4" xfId="15737"/>
    <cellStyle name="Note 3 5 2 5" xfId="13484"/>
    <cellStyle name="Note 3 5 2 6" xfId="14183"/>
    <cellStyle name="Note 3 5 2 7" xfId="13626"/>
    <cellStyle name="Note 3 5 2 8" xfId="15454"/>
    <cellStyle name="Note 3 5 2 9" xfId="15271"/>
    <cellStyle name="Note 3 5 20" xfId="27381"/>
    <cellStyle name="Note 3 5 21" xfId="27326"/>
    <cellStyle name="Note 3 5 22" xfId="34945"/>
    <cellStyle name="Note 3 5 23" xfId="34886"/>
    <cellStyle name="Note 3 5 3" xfId="12435"/>
    <cellStyle name="Note 3 5 3 10" xfId="14209"/>
    <cellStyle name="Note 3 5 3 11" xfId="26386"/>
    <cellStyle name="Note 3 5 3 12" xfId="27710"/>
    <cellStyle name="Note 3 5 3 13" xfId="26147"/>
    <cellStyle name="Note 3 5 3 14" xfId="25987"/>
    <cellStyle name="Note 3 5 3 15" xfId="25953"/>
    <cellStyle name="Note 3 5 3 16" xfId="26667"/>
    <cellStyle name="Note 3 5 3 17" xfId="27505"/>
    <cellStyle name="Note 3 5 3 18" xfId="35077"/>
    <cellStyle name="Note 3 5 3 19" xfId="35287"/>
    <cellStyle name="Note 3 5 3 2" xfId="15684"/>
    <cellStyle name="Note 3 5 3 3" xfId="15206"/>
    <cellStyle name="Note 3 5 3 4" xfId="14302"/>
    <cellStyle name="Note 3 5 3 5" xfId="15441"/>
    <cellStyle name="Note 3 5 3 6" xfId="15561"/>
    <cellStyle name="Note 3 5 3 7" xfId="13998"/>
    <cellStyle name="Note 3 5 3 8" xfId="14511"/>
    <cellStyle name="Note 3 5 3 9" xfId="13795"/>
    <cellStyle name="Note 3 5 4" xfId="12436"/>
    <cellStyle name="Note 3 5 4 10" xfId="14545"/>
    <cellStyle name="Note 3 5 4 11" xfId="26348"/>
    <cellStyle name="Note 3 5 4 12" xfId="27154"/>
    <cellStyle name="Note 3 5 4 13" xfId="27357"/>
    <cellStyle name="Note 3 5 4 14" xfId="26133"/>
    <cellStyle name="Note 3 5 4 15" xfId="29828"/>
    <cellStyle name="Note 3 5 4 16" xfId="27395"/>
    <cellStyle name="Note 3 5 4 17" xfId="27621"/>
    <cellStyle name="Note 3 5 4 18" xfId="35042"/>
    <cellStyle name="Note 3 5 4 19" xfId="35309"/>
    <cellStyle name="Note 3 5 4 2" xfId="14907"/>
    <cellStyle name="Note 3 5 4 3" xfId="15165"/>
    <cellStyle name="Note 3 5 4 4" xfId="15141"/>
    <cellStyle name="Note 3 5 4 5" xfId="17860"/>
    <cellStyle name="Note 3 5 4 6" xfId="16871"/>
    <cellStyle name="Note 3 5 4 7" xfId="14703"/>
    <cellStyle name="Note 3 5 4 8" xfId="14413"/>
    <cellStyle name="Note 3 5 4 9" xfId="14264"/>
    <cellStyle name="Note 3 5 5" xfId="12437"/>
    <cellStyle name="Note 3 5 5 10" xfId="15490"/>
    <cellStyle name="Note 3 5 5 11" xfId="26469"/>
    <cellStyle name="Note 3 5 5 12" xfId="27078"/>
    <cellStyle name="Note 3 5 5 13" xfId="26263"/>
    <cellStyle name="Note 3 5 5 14" xfId="26913"/>
    <cellStyle name="Note 3 5 5 15" xfId="27501"/>
    <cellStyle name="Note 3 5 5 16" xfId="27034"/>
    <cellStyle name="Note 3 5 5 17" xfId="26973"/>
    <cellStyle name="Note 3 5 5 18" xfId="35152"/>
    <cellStyle name="Note 3 5 5 19" xfId="35232"/>
    <cellStyle name="Note 3 5 5 2" xfId="14845"/>
    <cellStyle name="Note 3 5 5 3" xfId="14436"/>
    <cellStyle name="Note 3 5 5 4" xfId="15766"/>
    <cellStyle name="Note 3 5 5 5" xfId="14395"/>
    <cellStyle name="Note 3 5 5 6" xfId="14205"/>
    <cellStyle name="Note 3 5 5 7" xfId="14543"/>
    <cellStyle name="Note 3 5 5 8" xfId="14509"/>
    <cellStyle name="Note 3 5 5 9" xfId="18876"/>
    <cellStyle name="Note 3 5 6" xfId="13855"/>
    <cellStyle name="Note 3 5 7" xfId="15171"/>
    <cellStyle name="Note 3 5 8" xfId="13919"/>
    <cellStyle name="Note 3 5 9" xfId="15365"/>
    <cellStyle name="Note 3 6" xfId="12438"/>
    <cellStyle name="Note 3 6 10" xfId="15151"/>
    <cellStyle name="Note 3 6 11" xfId="20952"/>
    <cellStyle name="Note 3 6 12" xfId="26532"/>
    <cellStyle name="Note 3 6 13" xfId="27041"/>
    <cellStyle name="Note 3 6 14" xfId="26589"/>
    <cellStyle name="Note 3 6 15" xfId="27011"/>
    <cellStyle name="Note 3 6 16" xfId="26222"/>
    <cellStyle name="Note 3 6 17" xfId="27823"/>
    <cellStyle name="Note 3 6 18" xfId="26008"/>
    <cellStyle name="Note 3 6 19" xfId="35197"/>
    <cellStyle name="Note 3 6 2" xfId="13978"/>
    <cellStyle name="Note 3 6 20" xfId="35387"/>
    <cellStyle name="Note 3 6 3" xfId="14808"/>
    <cellStyle name="Note 3 6 4" xfId="14084"/>
    <cellStyle name="Note 3 6 5" xfId="13905"/>
    <cellStyle name="Note 3 6 6" xfId="13471"/>
    <cellStyle name="Note 3 6 7" xfId="13639"/>
    <cellStyle name="Note 3 6 8" xfId="20429"/>
    <cellStyle name="Note 3 6 9" xfId="15182"/>
    <cellStyle name="Note 3 7" xfId="12439"/>
    <cellStyle name="Note 3 7 10" xfId="24873"/>
    <cellStyle name="Note 3 7 11" xfId="25872"/>
    <cellStyle name="Note 3 7 12" xfId="28778"/>
    <cellStyle name="Note 3 7 13" xfId="29795"/>
    <cellStyle name="Note 3 7 14" xfId="30828"/>
    <cellStyle name="Note 3 7 15" xfId="31823"/>
    <cellStyle name="Note 3 7 16" xfId="32827"/>
    <cellStyle name="Note 3 7 17" xfId="33830"/>
    <cellStyle name="Note 3 7 18" xfId="34829"/>
    <cellStyle name="Note 3 7 19" xfId="36390"/>
    <cellStyle name="Note 3 7 2" xfId="16862"/>
    <cellStyle name="Note 3 7 20" xfId="37389"/>
    <cellStyle name="Note 3 7 3" xfId="17842"/>
    <cellStyle name="Note 3 7 4" xfId="18867"/>
    <cellStyle name="Note 3 7 5" xfId="19901"/>
    <cellStyle name="Note 3 7 6" xfId="20926"/>
    <cellStyle name="Note 3 7 7" xfId="21886"/>
    <cellStyle name="Note 3 7 8" xfId="22898"/>
    <cellStyle name="Note 3 7 9" xfId="23901"/>
    <cellStyle name="Note 3 8" xfId="37401"/>
    <cellStyle name="Note 4" xfId="12440"/>
    <cellStyle name="Note 4 10" xfId="20947"/>
    <cellStyle name="Note 4 11" xfId="26064"/>
    <cellStyle name="Note 4 12" xfId="27277"/>
    <cellStyle name="Note 4 13" xfId="28750"/>
    <cellStyle name="Note 4 14" xfId="26723"/>
    <cellStyle name="Note 4 15" xfId="26025"/>
    <cellStyle name="Note 4 16" xfId="27279"/>
    <cellStyle name="Note 4 17" xfId="34915"/>
    <cellStyle name="Note 4 18" xfId="35379"/>
    <cellStyle name="Note 4 2" xfId="12441"/>
    <cellStyle name="Note 4 3" xfId="12442"/>
    <cellStyle name="Note 4 3 10" xfId="18925"/>
    <cellStyle name="Note 4 3 11" xfId="13573"/>
    <cellStyle name="Note 4 3 12" xfId="15777"/>
    <cellStyle name="Note 4 3 13" xfId="15008"/>
    <cellStyle name="Note 4 3 14" xfId="20911"/>
    <cellStyle name="Note 4 3 15" xfId="26106"/>
    <cellStyle name="Note 4 3 16" xfId="27258"/>
    <cellStyle name="Note 4 3 17" xfId="25964"/>
    <cellStyle name="Note 4 3 18" xfId="27298"/>
    <cellStyle name="Note 4 3 19" xfId="26661"/>
    <cellStyle name="Note 4 3 2" xfId="12443"/>
    <cellStyle name="Note 4 3 2 10" xfId="15089"/>
    <cellStyle name="Note 4 3 2 11" xfId="26326"/>
    <cellStyle name="Note 4 3 2 12" xfId="27171"/>
    <cellStyle name="Note 4 3 2 13" xfId="27847"/>
    <cellStyle name="Note 4 3 2 14" xfId="27657"/>
    <cellStyle name="Note 4 3 2 15" xfId="30341"/>
    <cellStyle name="Note 4 3 2 16" xfId="26859"/>
    <cellStyle name="Note 4 3 2 17" xfId="26220"/>
    <cellStyle name="Note 4 3 2 18" xfId="35022"/>
    <cellStyle name="Note 4 3 2 19" xfId="35325"/>
    <cellStyle name="Note 4 3 2 2" xfId="14921"/>
    <cellStyle name="Note 4 3 2 3" xfId="15198"/>
    <cellStyle name="Note 4 3 2 4" xfId="15631"/>
    <cellStyle name="Note 4 3 2 5" xfId="14469"/>
    <cellStyle name="Note 4 3 2 6" xfId="14988"/>
    <cellStyle name="Note 4 3 2 7" xfId="14594"/>
    <cellStyle name="Note 4 3 2 8" xfId="15294"/>
    <cellStyle name="Note 4 3 2 9" xfId="17825"/>
    <cellStyle name="Note 4 3 20" xfId="30855"/>
    <cellStyle name="Note 4 3 21" xfId="26690"/>
    <cellStyle name="Note 4 3 22" xfId="34965"/>
    <cellStyle name="Note 4 3 23" xfId="35364"/>
    <cellStyle name="Note 4 3 3" xfId="12444"/>
    <cellStyle name="Note 4 3 3 10" xfId="15529"/>
    <cellStyle name="Note 4 3 3 11" xfId="26406"/>
    <cellStyle name="Note 4 3 3 12" xfId="27119"/>
    <cellStyle name="Note 4 3 3 13" xfId="27358"/>
    <cellStyle name="Note 4 3 3 14" xfId="27766"/>
    <cellStyle name="Note 4 3 3 15" xfId="26742"/>
    <cellStyle name="Note 4 3 3 16" xfId="27551"/>
    <cellStyle name="Note 4 3 3 17" xfId="27634"/>
    <cellStyle name="Note 4 3 3 18" xfId="35097"/>
    <cellStyle name="Note 4 3 3 19" xfId="34850"/>
    <cellStyle name="Note 4 3 3 2" xfId="14874"/>
    <cellStyle name="Note 4 3 3 3" xfId="14058"/>
    <cellStyle name="Note 4 3 3 4" xfId="13602"/>
    <cellStyle name="Note 4 3 3 5" xfId="15442"/>
    <cellStyle name="Note 4 3 3 6" xfId="16842"/>
    <cellStyle name="Note 4 3 3 7" xfId="13600"/>
    <cellStyle name="Note 4 3 3 8" xfId="14754"/>
    <cellStyle name="Note 4 3 3 9" xfId="14313"/>
    <cellStyle name="Note 4 3 4" xfId="12445"/>
    <cellStyle name="Note 4 3 4 10" xfId="13620"/>
    <cellStyle name="Note 4 3 4 11" xfId="26422"/>
    <cellStyle name="Note 4 3 4 12" xfId="27106"/>
    <cellStyle name="Note 4 3 4 13" xfId="26159"/>
    <cellStyle name="Note 4 3 4 14" xfId="27652"/>
    <cellStyle name="Note 4 3 4 15" xfId="25897"/>
    <cellStyle name="Note 4 3 4 16" xfId="26885"/>
    <cellStyle name="Note 4 3 4 17" xfId="26623"/>
    <cellStyle name="Note 4 3 4 18" xfId="35112"/>
    <cellStyle name="Note 4 3 4 19" xfId="35420"/>
    <cellStyle name="Note 4 3 4 2" xfId="14864"/>
    <cellStyle name="Note 4 3 4 3" xfId="14061"/>
    <cellStyle name="Note 4 3 4 4" xfId="15830"/>
    <cellStyle name="Note 4 3 4 5" xfId="13405"/>
    <cellStyle name="Note 4 3 4 6" xfId="15147"/>
    <cellStyle name="Note 4 3 4 7" xfId="14607"/>
    <cellStyle name="Note 4 3 4 8" xfId="15573"/>
    <cellStyle name="Note 4 3 4 9" xfId="15340"/>
    <cellStyle name="Note 4 3 5" xfId="12446"/>
    <cellStyle name="Note 4 3 5 10" xfId="14210"/>
    <cellStyle name="Note 4 3 5 11" xfId="26464"/>
    <cellStyle name="Note 4 3 5 12" xfId="27080"/>
    <cellStyle name="Note 4 3 5 13" xfId="25891"/>
    <cellStyle name="Note 4 3 5 14" xfId="26643"/>
    <cellStyle name="Note 4 3 5 15" xfId="26560"/>
    <cellStyle name="Note 4 3 5 16" xfId="27765"/>
    <cellStyle name="Note 4 3 5 17" xfId="27799"/>
    <cellStyle name="Note 4 3 5 18" xfId="35147"/>
    <cellStyle name="Note 4 3 5 19" xfId="35236"/>
    <cellStyle name="Note 4 3 5 2" xfId="15664"/>
    <cellStyle name="Note 4 3 5 3" xfId="14434"/>
    <cellStyle name="Note 4 3 5 4" xfId="15020"/>
    <cellStyle name="Note 4 3 5 5" xfId="15394"/>
    <cellStyle name="Note 4 3 5 6" xfId="15005"/>
    <cellStyle name="Note 4 3 5 7" xfId="14748"/>
    <cellStyle name="Note 4 3 5 8" xfId="20960"/>
    <cellStyle name="Note 4 3 5 9" xfId="13839"/>
    <cellStyle name="Note 4 3 6" xfId="15056"/>
    <cellStyle name="Note 4 3 7" xfId="14975"/>
    <cellStyle name="Note 4 3 8" xfId="13940"/>
    <cellStyle name="Note 4 3 9" xfId="15117"/>
    <cellStyle name="Note 4 4" xfId="12447"/>
    <cellStyle name="Note 4 4 10" xfId="15133"/>
    <cellStyle name="Note 4 4 11" xfId="15527"/>
    <cellStyle name="Note 4 4 12" xfId="26533"/>
    <cellStyle name="Note 4 4 13" xfId="27664"/>
    <cellStyle name="Note 4 4 14" xfId="26832"/>
    <cellStyle name="Note 4 4 15" xfId="27227"/>
    <cellStyle name="Note 4 4 16" xfId="26698"/>
    <cellStyle name="Note 4 4 17" xfId="27596"/>
    <cellStyle name="Note 4 4 18" xfId="27557"/>
    <cellStyle name="Note 4 4 19" xfId="35198"/>
    <cellStyle name="Note 4 4 2" xfId="13979"/>
    <cellStyle name="Note 4 4 20" xfId="35204"/>
    <cellStyle name="Note 4 4 3" xfId="14807"/>
    <cellStyle name="Note 4 4 4" xfId="13566"/>
    <cellStyle name="Note 4 4 5" xfId="14997"/>
    <cellStyle name="Note 4 4 6" xfId="15399"/>
    <cellStyle name="Note 4 4 7" xfId="14213"/>
    <cellStyle name="Note 4 4 8" xfId="13916"/>
    <cellStyle name="Note 4 4 9" xfId="15580"/>
    <cellStyle name="Note 4 5" xfId="12448"/>
    <cellStyle name="Note 4 6" xfId="15360"/>
    <cellStyle name="Note 4 7" xfId="13398"/>
    <cellStyle name="Note 4 8" xfId="18912"/>
    <cellStyle name="Note 4 9" xfId="15800"/>
    <cellStyle name="Note 5" xfId="12449"/>
    <cellStyle name="Note 5 2" xfId="12450"/>
    <cellStyle name="Note 5 2 10" xfId="13480"/>
    <cellStyle name="Note 5 2 11" xfId="13972"/>
    <cellStyle name="Note 5 2 12" xfId="14022"/>
    <cellStyle name="Note 5 2 13" xfId="14992"/>
    <cellStyle name="Note 5 2 14" xfId="15746"/>
    <cellStyle name="Note 5 2 15" xfId="27750"/>
    <cellStyle name="Note 5 2 16" xfId="27593"/>
    <cellStyle name="Note 5 2 17" xfId="26221"/>
    <cellStyle name="Note 5 2 18" xfId="25898"/>
    <cellStyle name="Note 5 2 19" xfId="26223"/>
    <cellStyle name="Note 5 2 2" xfId="12451"/>
    <cellStyle name="Note 5 2 2 10" xfId="14693"/>
    <cellStyle name="Note 5 2 2 11" xfId="27163"/>
    <cellStyle name="Note 5 2 2 12" xfId="26429"/>
    <cellStyle name="Note 5 2 2 13" xfId="26134"/>
    <cellStyle name="Note 5 2 2 14" xfId="27427"/>
    <cellStyle name="Note 5 2 2 15" xfId="26813"/>
    <cellStyle name="Note 5 2 2 16" xfId="35451"/>
    <cellStyle name="Note 5 2 2 2" xfId="14914"/>
    <cellStyle name="Note 5 2 2 3" xfId="13745"/>
    <cellStyle name="Note 5 2 2 4" xfId="15812"/>
    <cellStyle name="Note 5 2 2 5" xfId="15066"/>
    <cellStyle name="Note 5 2 2 6" xfId="14891"/>
    <cellStyle name="Note 5 2 2 7" xfId="15322"/>
    <cellStyle name="Note 5 2 2 8" xfId="14409"/>
    <cellStyle name="Note 5 2 2 9" xfId="15220"/>
    <cellStyle name="Note 5 2 20" xfId="35356"/>
    <cellStyle name="Note 5 2 3" xfId="12452"/>
    <cellStyle name="Note 5 2 3 10" xfId="14486"/>
    <cellStyle name="Note 5 2 3 11" xfId="27076"/>
    <cellStyle name="Note 5 2 3 12" xfId="27580"/>
    <cellStyle name="Note 5 2 3 13" xfId="26792"/>
    <cellStyle name="Note 5 2 3 14" xfId="26664"/>
    <cellStyle name="Note 5 2 3 15" xfId="27637"/>
    <cellStyle name="Note 5 2 3 16" xfId="35231"/>
    <cellStyle name="Note 5 2 3 2" xfId="14843"/>
    <cellStyle name="Note 5 2 3 3" xfId="14437"/>
    <cellStyle name="Note 5 2 3 4" xfId="15017"/>
    <cellStyle name="Note 5 2 3 5" xfId="14396"/>
    <cellStyle name="Note 5 2 3 6" xfId="14973"/>
    <cellStyle name="Note 5 2 3 7" xfId="14261"/>
    <cellStyle name="Note 5 2 3 8" xfId="14651"/>
    <cellStyle name="Note 5 2 3 9" xfId="15373"/>
    <cellStyle name="Note 5 2 4" xfId="12453"/>
    <cellStyle name="Note 5 2 4 10" xfId="15273"/>
    <cellStyle name="Note 5 2 4 11" xfId="27103"/>
    <cellStyle name="Note 5 2 4 12" xfId="27331"/>
    <cellStyle name="Note 5 2 4 13" xfId="26252"/>
    <cellStyle name="Note 5 2 4 14" xfId="27002"/>
    <cellStyle name="Note 5 2 4 15" xfId="26881"/>
    <cellStyle name="Note 5 2 4 16" xfId="35417"/>
    <cellStyle name="Note 5 2 4 2" xfId="14861"/>
    <cellStyle name="Note 5 2 4 3" xfId="13547"/>
    <cellStyle name="Note 5 2 4 4" xfId="14186"/>
    <cellStyle name="Note 5 2 4 5" xfId="14742"/>
    <cellStyle name="Note 5 2 4 6" xfId="13401"/>
    <cellStyle name="Note 5 2 4 7" xfId="15589"/>
    <cellStyle name="Note 5 2 4 8" xfId="15012"/>
    <cellStyle name="Note 5 2 4 9" xfId="14488"/>
    <cellStyle name="Note 5 2 5" xfId="12454"/>
    <cellStyle name="Note 5 2 5 10" xfId="14768"/>
    <cellStyle name="Note 5 2 5 11" xfId="27065"/>
    <cellStyle name="Note 5 2 5 12" xfId="26910"/>
    <cellStyle name="Note 5 2 5 13" xfId="27378"/>
    <cellStyle name="Note 5 2 5 14" xfId="26936"/>
    <cellStyle name="Note 5 2 5 15" xfId="26227"/>
    <cellStyle name="Note 5 2 5 16" xfId="35220"/>
    <cellStyle name="Note 5 2 5 2" xfId="13609"/>
    <cellStyle name="Note 5 2 5 3" xfId="15425"/>
    <cellStyle name="Note 5 2 5 4" xfId="13834"/>
    <cellStyle name="Note 5 2 5 5" xfId="14015"/>
    <cellStyle name="Note 5 2 5 6" xfId="15557"/>
    <cellStyle name="Note 5 2 5 7" xfId="15523"/>
    <cellStyle name="Note 5 2 5 8" xfId="14370"/>
    <cellStyle name="Note 5 2 5 9" xfId="14128"/>
    <cellStyle name="Note 5 2 6" xfId="14947"/>
    <cellStyle name="Note 5 2 7" xfId="13489"/>
    <cellStyle name="Note 5 2 8" xfId="15116"/>
    <cellStyle name="Note 5 2 9" xfId="15437"/>
    <cellStyle name="Note 6" xfId="12455"/>
    <cellStyle name="Notes" xfId="244"/>
    <cellStyle name="Notes 2" xfId="12456"/>
    <cellStyle name="Output" xfId="13361" builtinId="21" customBuiltin="1"/>
    <cellStyle name="Output 2" xfId="246"/>
    <cellStyle name="Output 2 2" xfId="12457"/>
    <cellStyle name="Output 2 2 10" xfId="19912"/>
    <cellStyle name="Output 2 2 11" xfId="26066"/>
    <cellStyle name="Output 2 2 12" xfId="27276"/>
    <cellStyle name="Output 2 2 13" xfId="26101"/>
    <cellStyle name="Output 2 2 14" xfId="25899"/>
    <cellStyle name="Output 2 2 15" xfId="27608"/>
    <cellStyle name="Output 2 2 16" xfId="27306"/>
    <cellStyle name="Output 2 2 17" xfId="34916"/>
    <cellStyle name="Output 2 2 18" xfId="34974"/>
    <cellStyle name="Output 2 2 2" xfId="12458"/>
    <cellStyle name="Output 2 2 2 10" xfId="27792"/>
    <cellStyle name="Output 2 2 2 11" xfId="26575"/>
    <cellStyle name="Output 2 2 2 12" xfId="28788"/>
    <cellStyle name="Output 2 2 2 13" xfId="27400"/>
    <cellStyle name="Output 2 2 2 14" xfId="26113"/>
    <cellStyle name="Output 2 2 2 15" xfId="34917"/>
    <cellStyle name="Output 2 2 2 16" xfId="34933"/>
    <cellStyle name="Output 2 2 2 17" xfId="35485"/>
    <cellStyle name="Output 2 2 2 2" xfId="12459"/>
    <cellStyle name="Output 2 2 2 2 10" xfId="13967"/>
    <cellStyle name="Output 2 2 2 2 11" xfId="19885"/>
    <cellStyle name="Output 2 2 2 2 12" xfId="21867"/>
    <cellStyle name="Output 2 2 2 2 13" xfId="15750"/>
    <cellStyle name="Output 2 2 2 2 14" xfId="26108"/>
    <cellStyle name="Output 2 2 2 2 15" xfId="27256"/>
    <cellStyle name="Output 2 2 2 2 16" xfId="27319"/>
    <cellStyle name="Output 2 2 2 2 17" xfId="25903"/>
    <cellStyle name="Output 2 2 2 2 18" xfId="26235"/>
    <cellStyle name="Output 2 2 2 2 19" xfId="30840"/>
    <cellStyle name="Output 2 2 2 2 2" xfId="12460"/>
    <cellStyle name="Output 2 2 2 2 2 10" xfId="26328"/>
    <cellStyle name="Output 2 2 2 2 2 11" xfId="27730"/>
    <cellStyle name="Output 2 2 2 2 2 12" xfId="27243"/>
    <cellStyle name="Output 2 2 2 2 2 13" xfId="26695"/>
    <cellStyle name="Output 2 2 2 2 2 14" xfId="27223"/>
    <cellStyle name="Output 2 2 2 2 2 15" xfId="27283"/>
    <cellStyle name="Output 2 2 2 2 2 16" xfId="35024"/>
    <cellStyle name="Output 2 2 2 2 2 17" xfId="35455"/>
    <cellStyle name="Output 2 2 2 2 2 2" xfId="14919"/>
    <cellStyle name="Output 2 2 2 2 2 3" xfId="13737"/>
    <cellStyle name="Output 2 2 2 2 2 4" xfId="15543"/>
    <cellStyle name="Output 2 2 2 2 2 5" xfId="15248"/>
    <cellStyle name="Output 2 2 2 2 2 6" xfId="14182"/>
    <cellStyle name="Output 2 2 2 2 2 7" xfId="14746"/>
    <cellStyle name="Output 2 2 2 2 2 8" xfId="15613"/>
    <cellStyle name="Output 2 2 2 2 2 9" xfId="13583"/>
    <cellStyle name="Output 2 2 2 2 20" xfId="34967"/>
    <cellStyle name="Output 2 2 2 2 21" xfId="35363"/>
    <cellStyle name="Output 2 2 2 2 3" xfId="12461"/>
    <cellStyle name="Output 2 2 2 2 3 10" xfId="26408"/>
    <cellStyle name="Output 2 2 2 2 3 11" xfId="27118"/>
    <cellStyle name="Output 2 2 2 2 3 12" xfId="26918"/>
    <cellStyle name="Output 2 2 2 2 3 13" xfId="26780"/>
    <cellStyle name="Output 2 2 2 2 3 14" xfId="27291"/>
    <cellStyle name="Output 2 2 2 2 3 15" xfId="31833"/>
    <cellStyle name="Output 2 2 2 2 3 16" xfId="35099"/>
    <cellStyle name="Output 2 2 2 2 3 17" xfId="35273"/>
    <cellStyle name="Output 2 2 2 2 3 2" xfId="14873"/>
    <cellStyle name="Output 2 2 2 2 3 3" xfId="13778"/>
    <cellStyle name="Output 2 2 2 2 3 4" xfId="15535"/>
    <cellStyle name="Output 2 2 2 2 3 5" xfId="14142"/>
    <cellStyle name="Output 2 2 2 2 3 6" xfId="15549"/>
    <cellStyle name="Output 2 2 2 2 3 7" xfId="13809"/>
    <cellStyle name="Output 2 2 2 2 3 8" xfId="14580"/>
    <cellStyle name="Output 2 2 2 2 3 9" xfId="15825"/>
    <cellStyle name="Output 2 2 2 2 4" xfId="12462"/>
    <cellStyle name="Output 2 2 2 2 4 10" xfId="26424"/>
    <cellStyle name="Output 2 2 2 2 4 11" xfId="27105"/>
    <cellStyle name="Output 2 2 2 2 4 12" xfId="26132"/>
    <cellStyle name="Output 2 2 2 2 4 13" xfId="27497"/>
    <cellStyle name="Output 2 2 2 2 4 14" xfId="26848"/>
    <cellStyle name="Output 2 2 2 2 4 15" xfId="29808"/>
    <cellStyle name="Output 2 2 2 2 4 16" xfId="35114"/>
    <cellStyle name="Output 2 2 2 2 4 17" xfId="35260"/>
    <cellStyle name="Output 2 2 2 2 4 2" xfId="13612"/>
    <cellStyle name="Output 2 2 2 2 4 3" xfId="13543"/>
    <cellStyle name="Output 2 2 2 2 4 4" xfId="14624"/>
    <cellStyle name="Output 2 2 2 2 4 5" xfId="14562"/>
    <cellStyle name="Output 2 2 2 2 4 6" xfId="14501"/>
    <cellStyle name="Output 2 2 2 2 4 7" xfId="14532"/>
    <cellStyle name="Output 2 2 2 2 4 8" xfId="14223"/>
    <cellStyle name="Output 2 2 2 2 4 9" xfId="19882"/>
    <cellStyle name="Output 2 2 2 2 5" xfId="12463"/>
    <cellStyle name="Output 2 2 2 2 5 10" xfId="26439"/>
    <cellStyle name="Output 2 2 2 2 5 11" xfId="27691"/>
    <cellStyle name="Output 2 2 2 2 5 12" xfId="26065"/>
    <cellStyle name="Output 2 2 2 2 5 13" xfId="27353"/>
    <cellStyle name="Output 2 2 2 2 5 14" xfId="26145"/>
    <cellStyle name="Output 2 2 2 2 5 15" xfId="26966"/>
    <cellStyle name="Output 2 2 2 2 5 16" xfId="35123"/>
    <cellStyle name="Output 2 2 2 2 5 17" xfId="35415"/>
    <cellStyle name="Output 2 2 2 2 5 2" xfId="15671"/>
    <cellStyle name="Output 2 2 2 2 5 3" xfId="13554"/>
    <cellStyle name="Output 2 2 2 2 5 4" xfId="14185"/>
    <cellStyle name="Output 2 2 2 2 5 5" xfId="14743"/>
    <cellStyle name="Output 2 2 2 2 5 6" xfId="14326"/>
    <cellStyle name="Output 2 2 2 2 5 7" xfId="15159"/>
    <cellStyle name="Output 2 2 2 2 5 8" xfId="13675"/>
    <cellStyle name="Output 2 2 2 2 5 9" xfId="22909"/>
    <cellStyle name="Output 2 2 2 2 6" xfId="15790"/>
    <cellStyle name="Output 2 2 2 2 7" xfId="14363"/>
    <cellStyle name="Output 2 2 2 2 8" xfId="15086"/>
    <cellStyle name="Output 2 2 2 2 9" xfId="14339"/>
    <cellStyle name="Output 2 2 2 3" xfId="12464"/>
    <cellStyle name="Output 2 2 2 3 10" xfId="26294"/>
    <cellStyle name="Output 2 2 2 3 11" xfId="27192"/>
    <cellStyle name="Output 2 2 2 3 12" xfId="26926"/>
    <cellStyle name="Output 2 2 2 3 13" xfId="26747"/>
    <cellStyle name="Output 2 2 2 3 14" xfId="27478"/>
    <cellStyle name="Output 2 2 2 3 15" xfId="26998"/>
    <cellStyle name="Output 2 2 2 3 16" xfId="34991"/>
    <cellStyle name="Output 2 2 2 3 17" xfId="35346"/>
    <cellStyle name="Output 2 2 2 3 2" xfId="14935"/>
    <cellStyle name="Output 2 2 2 3 3" xfId="14032"/>
    <cellStyle name="Output 2 2 2 3 4" xfId="14308"/>
    <cellStyle name="Output 2 2 2 3 5" xfId="15352"/>
    <cellStyle name="Output 2 2 2 3 6" xfId="15584"/>
    <cellStyle name="Output 2 2 2 3 7" xfId="15646"/>
    <cellStyle name="Output 2 2 2 3 8" xfId="15096"/>
    <cellStyle name="Output 2 2 2 3 9" xfId="13907"/>
    <cellStyle name="Output 2 2 2 4" xfId="15797"/>
    <cellStyle name="Output 2 2 2 5" xfId="16848"/>
    <cellStyle name="Output 2 2 2 6" xfId="13396"/>
    <cellStyle name="Output 2 2 2 7" xfId="15244"/>
    <cellStyle name="Output 2 2 2 8" xfId="13899"/>
    <cellStyle name="Output 2 2 2 9" xfId="26067"/>
    <cellStyle name="Output 2 2 3" xfId="12465"/>
    <cellStyle name="Output 2 2 3 10" xfId="15544"/>
    <cellStyle name="Output 2 2 3 11" xfId="14710"/>
    <cellStyle name="Output 2 2 3 12" xfId="21866"/>
    <cellStyle name="Output 2 2 3 13" xfId="15574"/>
    <cellStyle name="Output 2 2 3 14" xfId="14232"/>
    <cellStyle name="Output 2 2 3 15" xfId="26107"/>
    <cellStyle name="Output 2 2 3 16" xfId="27257"/>
    <cellStyle name="Output 2 2 3 17" xfId="27297"/>
    <cellStyle name="Output 2 2 3 18" xfId="25930"/>
    <cellStyle name="Output 2 2 3 19" xfId="27031"/>
    <cellStyle name="Output 2 2 3 2" xfId="12466"/>
    <cellStyle name="Output 2 2 3 2 10" xfId="20935"/>
    <cellStyle name="Output 2 2 3 2 11" xfId="26327"/>
    <cellStyle name="Output 2 2 3 2 12" xfId="27170"/>
    <cellStyle name="Output 2 2 3 2 13" xfId="27419"/>
    <cellStyle name="Output 2 2 3 2 14" xfId="26617"/>
    <cellStyle name="Output 2 2 3 2 15" xfId="27006"/>
    <cellStyle name="Output 2 2 3 2 16" xfId="26994"/>
    <cellStyle name="Output 2 2 3 2 17" xfId="35023"/>
    <cellStyle name="Output 2 2 3 2 18" xfId="35324"/>
    <cellStyle name="Output 2 2 3 2 2" xfId="14920"/>
    <cellStyle name="Output 2 2 3 2 3" xfId="13736"/>
    <cellStyle name="Output 2 2 3 2 4" xfId="15032"/>
    <cellStyle name="Output 2 2 3 2 5" xfId="14006"/>
    <cellStyle name="Output 2 2 3 2 6" xfId="14162"/>
    <cellStyle name="Output 2 2 3 2 7" xfId="13804"/>
    <cellStyle name="Output 2 2 3 2 8" xfId="14961"/>
    <cellStyle name="Output 2 2 3 2 9" xfId="15034"/>
    <cellStyle name="Output 2 2 3 20" xfId="26682"/>
    <cellStyle name="Output 2 2 3 21" xfId="34966"/>
    <cellStyle name="Output 2 2 3 22" xfId="35474"/>
    <cellStyle name="Output 2 2 3 3" xfId="12467"/>
    <cellStyle name="Output 2 2 3 3 10" xfId="15741"/>
    <cellStyle name="Output 2 2 3 3 11" xfId="26407"/>
    <cellStyle name="Output 2 2 3 3 12" xfId="27703"/>
    <cellStyle name="Output 2 2 3 3 13" xfId="27653"/>
    <cellStyle name="Output 2 2 3 3 14" xfId="27373"/>
    <cellStyle name="Output 2 2 3 3 15" xfId="26720"/>
    <cellStyle name="Output 2 2 3 3 16" xfId="26026"/>
    <cellStyle name="Output 2 2 3 3 17" xfId="35098"/>
    <cellStyle name="Output 2 2 3 3 18" xfId="35427"/>
    <cellStyle name="Output 2 2 3 3 2" xfId="15680"/>
    <cellStyle name="Output 2 2 3 3 3" xfId="15417"/>
    <cellStyle name="Output 2 2 3 3 4" xfId="15029"/>
    <cellStyle name="Output 2 2 3 3 5" xfId="15177"/>
    <cellStyle name="Output 2 2 3 3 6" xfId="14647"/>
    <cellStyle name="Output 2 2 3 3 7" xfId="15099"/>
    <cellStyle name="Output 2 2 3 3 8" xfId="14767"/>
    <cellStyle name="Output 2 2 3 3 9" xfId="15046"/>
    <cellStyle name="Output 2 2 3 4" xfId="12468"/>
    <cellStyle name="Output 2 2 3 4 10" xfId="13956"/>
    <cellStyle name="Output 2 2 3 4 11" xfId="26423"/>
    <cellStyle name="Output 2 2 3 4 12" xfId="27696"/>
    <cellStyle name="Output 2 2 3 4 13" xfId="26645"/>
    <cellStyle name="Output 2 2 3 4 14" xfId="26783"/>
    <cellStyle name="Output 2 2 3 4 15" xfId="27233"/>
    <cellStyle name="Output 2 2 3 4 16" xfId="26869"/>
    <cellStyle name="Output 2 2 3 4 17" xfId="35113"/>
    <cellStyle name="Output 2 2 3 4 18" xfId="35261"/>
    <cellStyle name="Output 2 2 3 4 2" xfId="14863"/>
    <cellStyle name="Output 2 2 3 4 3" xfId="13784"/>
    <cellStyle name="Output 2 2 3 4 4" xfId="15028"/>
    <cellStyle name="Output 2 2 3 4 5" xfId="14009"/>
    <cellStyle name="Output 2 2 3 4 6" xfId="15826"/>
    <cellStyle name="Output 2 2 3 4 7" xfId="14747"/>
    <cellStyle name="Output 2 2 3 4 8" xfId="13444"/>
    <cellStyle name="Output 2 2 3 4 9" xfId="15132"/>
    <cellStyle name="Output 2 2 3 5" xfId="12469"/>
    <cellStyle name="Output 2 2 3 5 10" xfId="14085"/>
    <cellStyle name="Output 2 2 3 5 11" xfId="26427"/>
    <cellStyle name="Output 2 2 3 5 12" xfId="27694"/>
    <cellStyle name="Output 2 2 3 5 13" xfId="27212"/>
    <cellStyle name="Output 2 2 3 5 14" xfId="27797"/>
    <cellStyle name="Output 2 2 3 5 15" xfId="29824"/>
    <cellStyle name="Output 2 2 3 5 16" xfId="26688"/>
    <cellStyle name="Output 2 2 3 5 17" xfId="35116"/>
    <cellStyle name="Output 2 2 3 5 18" xfId="35418"/>
    <cellStyle name="Output 2 2 3 5 2" xfId="15676"/>
    <cellStyle name="Output 2 2 3 5 3" xfId="13546"/>
    <cellStyle name="Output 2 2 3 5 4" xfId="14623"/>
    <cellStyle name="Output 2 2 3 5 5" xfId="15498"/>
    <cellStyle name="Output 2 2 3 5 6" xfId="17856"/>
    <cellStyle name="Output 2 2 3 5 7" xfId="14773"/>
    <cellStyle name="Output 2 2 3 5 8" xfId="13408"/>
    <cellStyle name="Output 2 2 3 5 9" xfId="14498"/>
    <cellStyle name="Output 2 2 3 6" xfId="13843"/>
    <cellStyle name="Output 2 2 3 7" xfId="13996"/>
    <cellStyle name="Output 2 2 3 8" xfId="13463"/>
    <cellStyle name="Output 2 2 3 9" xfId="15366"/>
    <cellStyle name="Output 2 2 4" xfId="12470"/>
    <cellStyle name="Output 2 2 4 10" xfId="14257"/>
    <cellStyle name="Output 2 2 4 11" xfId="19884"/>
    <cellStyle name="Output 2 2 4 12" xfId="26534"/>
    <cellStyle name="Output 2 2 4 13" xfId="27040"/>
    <cellStyle name="Output 2 2 4 14" xfId="27536"/>
    <cellStyle name="Output 2 2 4 15" xfId="26051"/>
    <cellStyle name="Output 2 2 4 16" xfId="27801"/>
    <cellStyle name="Output 2 2 4 17" xfId="26933"/>
    <cellStyle name="Output 2 2 4 18" xfId="26681"/>
    <cellStyle name="Output 2 2 4 19" xfId="35199"/>
    <cellStyle name="Output 2 2 4 2" xfId="13980"/>
    <cellStyle name="Output 2 2 4 20" xfId="35203"/>
    <cellStyle name="Output 2 2 4 3" xfId="15640"/>
    <cellStyle name="Output 2 2 4 4" xfId="14458"/>
    <cellStyle name="Output 2 2 4 5" xfId="15752"/>
    <cellStyle name="Output 2 2 4 6" xfId="13646"/>
    <cellStyle name="Output 2 2 4 7" xfId="14656"/>
    <cellStyle name="Output 2 2 4 8" xfId="15243"/>
    <cellStyle name="Output 2 2 4 9" xfId="13651"/>
    <cellStyle name="Output 2 2 5" xfId="13987"/>
    <cellStyle name="Output 2 2 6" xfId="14366"/>
    <cellStyle name="Output 2 2 7" xfId="13490"/>
    <cellStyle name="Output 2 2 8" xfId="14254"/>
    <cellStyle name="Output 2 2 9" xfId="14454"/>
    <cellStyle name="Output 2 3" xfId="12471"/>
    <cellStyle name="Output 2 3 10" xfId="27275"/>
    <cellStyle name="Output 2 3 11" xfId="26806"/>
    <cellStyle name="Output 2 3 12" xfId="25919"/>
    <cellStyle name="Output 2 3 13" xfId="26142"/>
    <cellStyle name="Output 2 3 14" xfId="26613"/>
    <cellStyle name="Output 2 3 15" xfId="34918"/>
    <cellStyle name="Output 2 3 16" xfId="34934"/>
    <cellStyle name="Output 2 3 17" xfId="35378"/>
    <cellStyle name="Output 2 3 2" xfId="12472"/>
    <cellStyle name="Output 2 3 2 10" xfId="18926"/>
    <cellStyle name="Output 2 3 2 11" xfId="18888"/>
    <cellStyle name="Output 2 3 2 12" xfId="14673"/>
    <cellStyle name="Output 2 3 2 13" xfId="14263"/>
    <cellStyle name="Output 2 3 2 14" xfId="26109"/>
    <cellStyle name="Output 2 3 2 15" xfId="25910"/>
    <cellStyle name="Output 2 3 2 16" xfId="26071"/>
    <cellStyle name="Output 2 3 2 17" xfId="27037"/>
    <cellStyle name="Output 2 3 2 18" xfId="30856"/>
    <cellStyle name="Output 2 3 2 19" xfId="30847"/>
    <cellStyle name="Output 2 3 2 2" xfId="12473"/>
    <cellStyle name="Output 2 3 2 2 10" xfId="26329"/>
    <cellStyle name="Output 2 3 2 2 11" xfId="27169"/>
    <cellStyle name="Output 2 3 2 2 12" xfId="26717"/>
    <cellStyle name="Output 2 3 2 2 13" xfId="27344"/>
    <cellStyle name="Output 2 3 2 2 14" xfId="26853"/>
    <cellStyle name="Output 2 3 2 2 15" xfId="26683"/>
    <cellStyle name="Output 2 3 2 2 16" xfId="35025"/>
    <cellStyle name="Output 2 3 2 2 17" xfId="35323"/>
    <cellStyle name="Output 2 3 2 2 2" xfId="15704"/>
    <cellStyle name="Output 2 3 2 2 3" xfId="14040"/>
    <cellStyle name="Output 2 3 2 2 4" xfId="14792"/>
    <cellStyle name="Output 2 3 2 2 5" xfId="13814"/>
    <cellStyle name="Output 2 3 2 2 6" xfId="14507"/>
    <cellStyle name="Output 2 3 2 2 7" xfId="15384"/>
    <cellStyle name="Output 2 3 2 2 8" xfId="15321"/>
    <cellStyle name="Output 2 3 2 2 9" xfId="13481"/>
    <cellStyle name="Output 2 3 2 20" xfId="34968"/>
    <cellStyle name="Output 2 3 2 21" xfId="35362"/>
    <cellStyle name="Output 2 3 2 3" xfId="12474"/>
    <cellStyle name="Output 2 3 2 3 10" xfId="26409"/>
    <cellStyle name="Output 2 3 2 3 11" xfId="27117"/>
    <cellStyle name="Output 2 3 2 3 12" xfId="26646"/>
    <cellStyle name="Output 2 3 2 3 13" xfId="27495"/>
    <cellStyle name="Output 2 3 2 3 14" xfId="30845"/>
    <cellStyle name="Output 2 3 2 3 15" xfId="26802"/>
    <cellStyle name="Output 2 3 2 3 16" xfId="35100"/>
    <cellStyle name="Output 2 3 2 3 17" xfId="35426"/>
    <cellStyle name="Output 2 3 2 3 2" xfId="14872"/>
    <cellStyle name="Output 2 3 2 3 3" xfId="13779"/>
    <cellStyle name="Output 2 3 2 3 4" xfId="15283"/>
    <cellStyle name="Output 2 3 2 3 5" xfId="15101"/>
    <cellStyle name="Output 2 3 2 3 6" xfId="18909"/>
    <cellStyle name="Output 2 3 2 3 7" xfId="19917"/>
    <cellStyle name="Output 2 3 2 3 8" xfId="20954"/>
    <cellStyle name="Output 2 3 2 3 9" xfId="14226"/>
    <cellStyle name="Output 2 3 2 4" xfId="12475"/>
    <cellStyle name="Output 2 3 2 4 10" xfId="26425"/>
    <cellStyle name="Output 2 3 2 4 11" xfId="27695"/>
    <cellStyle name="Output 2 3 2 4 12" xfId="27582"/>
    <cellStyle name="Output 2 3 2 4 13" xfId="29831"/>
    <cellStyle name="Output 2 3 2 4 14" xfId="26825"/>
    <cellStyle name="Output 2 3 2 4 15" xfId="26592"/>
    <cellStyle name="Output 2 3 2 4 16" xfId="35115"/>
    <cellStyle name="Output 2 3 2 4 17" xfId="35419"/>
    <cellStyle name="Output 2 3 2 4 2" xfId="13611"/>
    <cellStyle name="Output 2 3 2 4 3" xfId="14062"/>
    <cellStyle name="Output 2 3 2 4 4" xfId="15112"/>
    <cellStyle name="Output 2 3 2 4 5" xfId="15443"/>
    <cellStyle name="Output 2 3 2 4 6" xfId="14327"/>
    <cellStyle name="Output 2 3 2 4 7" xfId="15849"/>
    <cellStyle name="Output 2 3 2 4 8" xfId="14772"/>
    <cellStyle name="Output 2 3 2 4 9" xfId="15619"/>
    <cellStyle name="Output 2 3 2 5" xfId="12476"/>
    <cellStyle name="Output 2 3 2 5 10" xfId="26438"/>
    <cellStyle name="Output 2 3 2 5 11" xfId="27099"/>
    <cellStyle name="Output 2 3 2 5 12" xfId="27651"/>
    <cellStyle name="Output 2 3 2 5 13" xfId="27345"/>
    <cellStyle name="Output 2 3 2 5 14" xfId="29817"/>
    <cellStyle name="Output 2 3 2 5 15" xfId="27564"/>
    <cellStyle name="Output 2 3 2 5 16" xfId="35122"/>
    <cellStyle name="Output 2 3 2 5 17" xfId="34903"/>
    <cellStyle name="Output 2 3 2 5 2" xfId="14856"/>
    <cellStyle name="Output 2 3 2 5 3" xfId="15213"/>
    <cellStyle name="Output 2 3 2 5 4" xfId="15829"/>
    <cellStyle name="Output 2 3 2 5 5" xfId="14094"/>
    <cellStyle name="Output 2 3 2 5 6" xfId="13432"/>
    <cellStyle name="Output 2 3 2 5 7" xfId="15802"/>
    <cellStyle name="Output 2 3 2 5 8" xfId="15097"/>
    <cellStyle name="Output 2 3 2 5 9" xfId="13898"/>
    <cellStyle name="Output 2 3 2 6" xfId="15055"/>
    <cellStyle name="Output 2 3 2 7" xfId="15739"/>
    <cellStyle name="Output 2 3 2 8" xfId="14977"/>
    <cellStyle name="Output 2 3 2 9" xfId="14414"/>
    <cellStyle name="Output 2 3 3" xfId="12477"/>
    <cellStyle name="Output 2 3 3 10" xfId="26295"/>
    <cellStyle name="Output 2 3 3 11" xfId="27742"/>
    <cellStyle name="Output 2 3 3 12" xfId="27033"/>
    <cellStyle name="Output 2 3 3 13" xfId="26755"/>
    <cellStyle name="Output 2 3 3 14" xfId="26855"/>
    <cellStyle name="Output 2 3 3 15" xfId="26135"/>
    <cellStyle name="Output 2 3 3 16" xfId="34992"/>
    <cellStyle name="Output 2 3 3 17" xfId="35467"/>
    <cellStyle name="Output 2 3 3 2" xfId="15714"/>
    <cellStyle name="Output 2 3 3 3" xfId="13714"/>
    <cellStyle name="Output 2 3 3 4" xfId="15547"/>
    <cellStyle name="Output 2 3 3 5" xfId="15247"/>
    <cellStyle name="Output 2 3 3 6" xfId="13829"/>
    <cellStyle name="Output 2 3 3 7" xfId="13425"/>
    <cellStyle name="Output 2 3 3 8" xfId="15610"/>
    <cellStyle name="Output 2 3 3 9" xfId="14234"/>
    <cellStyle name="Output 2 3 4" xfId="15064"/>
    <cellStyle name="Output 2 3 5" xfId="15836"/>
    <cellStyle name="Output 2 3 6" xfId="15364"/>
    <cellStyle name="Output 2 3 7" xfId="18853"/>
    <cellStyle name="Output 2 3 8" xfId="13672"/>
    <cellStyle name="Output 2 3 9" xfId="26068"/>
    <cellStyle name="Output 2 4" xfId="12478"/>
    <cellStyle name="Output 2 4 10" xfId="13703"/>
    <cellStyle name="Output 2 4 11" xfId="15478"/>
    <cellStyle name="Output 2 4 12" xfId="15620"/>
    <cellStyle name="Output 2 4 13" xfId="20944"/>
    <cellStyle name="Output 2 4 14" xfId="21898"/>
    <cellStyle name="Output 2 4 15" xfId="26086"/>
    <cellStyle name="Output 2 4 16" xfId="26055"/>
    <cellStyle name="Output 2 4 17" xfId="27337"/>
    <cellStyle name="Output 2 4 18" xfId="25984"/>
    <cellStyle name="Output 2 4 19" xfId="25937"/>
    <cellStyle name="Output 2 4 2" xfId="12479"/>
    <cellStyle name="Output 2 4 2 10" xfId="15387"/>
    <cellStyle name="Output 2 4 2 11" xfId="26308"/>
    <cellStyle name="Output 2 4 2 12" xfId="27737"/>
    <cellStyle name="Output 2 4 2 13" xfId="26655"/>
    <cellStyle name="Output 2 4 2 14" xfId="26541"/>
    <cellStyle name="Output 2 4 2 15" xfId="27822"/>
    <cellStyle name="Output 2 4 2 16" xfId="27853"/>
    <cellStyle name="Output 2 4 2 17" xfId="35004"/>
    <cellStyle name="Output 2 4 2 18" xfId="35462"/>
    <cellStyle name="Output 2 4 2 2" xfId="14928"/>
    <cellStyle name="Output 2 4 2 3" xfId="13724"/>
    <cellStyle name="Output 2 4 2 4" xfId="14200"/>
    <cellStyle name="Output 2 4 2 5" xfId="13519"/>
    <cellStyle name="Output 2 4 2 6" xfId="15562"/>
    <cellStyle name="Output 2 4 2 7" xfId="13427"/>
    <cellStyle name="Output 2 4 2 8" xfId="15740"/>
    <cellStyle name="Output 2 4 2 9" xfId="19918"/>
    <cellStyle name="Output 2 4 20" xfId="26961"/>
    <cellStyle name="Output 2 4 21" xfId="34947"/>
    <cellStyle name="Output 2 4 22" xfId="35371"/>
    <cellStyle name="Output 2 4 3" xfId="12480"/>
    <cellStyle name="Output 2 4 3 10" xfId="14382"/>
    <cellStyle name="Output 2 4 3 11" xfId="26388"/>
    <cellStyle name="Output 2 4 3 12" xfId="27130"/>
    <cellStyle name="Output 2 4 3 13" xfId="27240"/>
    <cellStyle name="Output 2 4 3 14" xfId="26551"/>
    <cellStyle name="Output 2 4 3 15" xfId="27003"/>
    <cellStyle name="Output 2 4 3 16" xfId="26225"/>
    <cellStyle name="Output 2 4 3 17" xfId="35079"/>
    <cellStyle name="Output 2 4 3 18" xfId="35285"/>
    <cellStyle name="Output 2 4 3 2" xfId="14883"/>
    <cellStyle name="Output 2 4 3 3" xfId="13772"/>
    <cellStyle name="Output 2 4 3 4" xfId="14627"/>
    <cellStyle name="Output 2 4 3 5" xfId="15496"/>
    <cellStyle name="Output 2 4 3 6" xfId="15615"/>
    <cellStyle name="Output 2 4 3 7" xfId="13659"/>
    <cellStyle name="Output 2 4 3 8" xfId="14760"/>
    <cellStyle name="Output 2 4 3 9" xfId="13645"/>
    <cellStyle name="Output 2 4 4" xfId="12481"/>
    <cellStyle name="Output 2 4 4 10" xfId="21899"/>
    <cellStyle name="Output 2 4 4 11" xfId="26365"/>
    <cellStyle name="Output 2 4 4 12" xfId="25907"/>
    <cellStyle name="Output 2 4 4 13" xfId="26072"/>
    <cellStyle name="Output 2 4 4 14" xfId="27474"/>
    <cellStyle name="Output 2 4 4 15" xfId="27207"/>
    <cellStyle name="Output 2 4 4 16" xfId="27638"/>
    <cellStyle name="Output 2 4 4 17" xfId="35057"/>
    <cellStyle name="Output 2 4 4 18" xfId="34842"/>
    <cellStyle name="Output 2 4 4 2" xfId="14897"/>
    <cellStyle name="Output 2 4 4 3" xfId="14048"/>
    <cellStyle name="Output 2 4 4 4" xfId="13936"/>
    <cellStyle name="Output 2 4 4 5" xfId="13816"/>
    <cellStyle name="Output 2 4 4 6" xfId="15279"/>
    <cellStyle name="Output 2 4 4 7" xfId="13999"/>
    <cellStyle name="Output 2 4 4 8" xfId="15262"/>
    <cellStyle name="Output 2 4 4 9" xfId="15404"/>
    <cellStyle name="Output 2 4 5" xfId="12482"/>
    <cellStyle name="Output 2 4 5 10" xfId="14713"/>
    <cellStyle name="Output 2 4 5 11" xfId="26352"/>
    <cellStyle name="Output 2 4 5 12" xfId="27720"/>
    <cellStyle name="Output 2 4 5 13" xfId="26217"/>
    <cellStyle name="Output 2 4 5 14" xfId="26949"/>
    <cellStyle name="Output 2 4 5 15" xfId="26827"/>
    <cellStyle name="Output 2 4 5 16" xfId="27321"/>
    <cellStyle name="Output 2 4 5 17" xfId="35046"/>
    <cellStyle name="Output 2 4 5 18" xfId="35444"/>
    <cellStyle name="Output 2 4 5 2" xfId="15696"/>
    <cellStyle name="Output 2 4 5 3" xfId="13882"/>
    <cellStyle name="Output 2 4 5 4" xfId="14967"/>
    <cellStyle name="Output 2 4 5 5" xfId="15407"/>
    <cellStyle name="Output 2 4 5 6" xfId="15192"/>
    <cellStyle name="Output 2 4 5 7" xfId="13665"/>
    <cellStyle name="Output 2 4 5 8" xfId="13791"/>
    <cellStyle name="Output 2 4 5 9" xfId="14290"/>
    <cellStyle name="Output 2 4 6" xfId="13853"/>
    <cellStyle name="Output 2 4 7" xfId="13685"/>
    <cellStyle name="Output 2 4 8" xfId="14925"/>
    <cellStyle name="Output 2 4 9" xfId="15358"/>
    <cellStyle name="Output 2 5" xfId="12483"/>
    <cellStyle name="Output 2 5 10" xfId="21904"/>
    <cellStyle name="Output 2 5 11" xfId="20953"/>
    <cellStyle name="Output 2 5 12" xfId="26535"/>
    <cellStyle name="Output 2 5 13" xfId="27663"/>
    <cellStyle name="Output 2 5 14" xfId="26590"/>
    <cellStyle name="Output 2 5 15" xfId="27453"/>
    <cellStyle name="Output 2 5 16" xfId="27362"/>
    <cellStyle name="Output 2 5 17" xfId="27333"/>
    <cellStyle name="Output 2 5 18" xfId="26872"/>
    <cellStyle name="Output 2 5 19" xfId="35200"/>
    <cellStyle name="Output 2 5 2" xfId="13981"/>
    <cellStyle name="Output 2 5 20" xfId="35386"/>
    <cellStyle name="Output 2 5 3" xfId="14806"/>
    <cellStyle name="Output 2 5 4" xfId="14459"/>
    <cellStyle name="Output 2 5 5" xfId="14996"/>
    <cellStyle name="Output 2 5 6" xfId="14405"/>
    <cellStyle name="Output 2 5 7" xfId="13393"/>
    <cellStyle name="Output 2 5 8" xfId="17858"/>
    <cellStyle name="Output 2 5 9" xfId="15517"/>
    <cellStyle name="Output 2 6" xfId="12484"/>
    <cellStyle name="Output 2 6 10" xfId="24866"/>
    <cellStyle name="Output 2 6 11" xfId="25865"/>
    <cellStyle name="Output 2 6 12" xfId="28771"/>
    <cellStyle name="Output 2 6 13" xfId="29788"/>
    <cellStyle name="Output 2 6 14" xfId="30821"/>
    <cellStyle name="Output 2 6 15" xfId="31816"/>
    <cellStyle name="Output 2 6 16" xfId="32820"/>
    <cellStyle name="Output 2 6 17" xfId="33823"/>
    <cellStyle name="Output 2 6 18" xfId="34822"/>
    <cellStyle name="Output 2 6 19" xfId="36383"/>
    <cellStyle name="Output 2 6 2" xfId="16855"/>
    <cellStyle name="Output 2 6 20" xfId="37382"/>
    <cellStyle name="Output 2 6 3" xfId="17835"/>
    <cellStyle name="Output 2 6 4" xfId="18860"/>
    <cellStyle name="Output 2 6 5" xfId="19894"/>
    <cellStyle name="Output 2 6 6" xfId="20919"/>
    <cellStyle name="Output 2 6 7" xfId="21879"/>
    <cellStyle name="Output 2 6 8" xfId="22891"/>
    <cellStyle name="Output 2 6 9" xfId="23894"/>
    <cellStyle name="Output 3" xfId="245"/>
    <cellStyle name="Output 3 2" xfId="12486"/>
    <cellStyle name="Output 3 2 10" xfId="26245"/>
    <cellStyle name="Output 3 2 11" xfId="26574"/>
    <cellStyle name="Output 3 2 12" xfId="27464"/>
    <cellStyle name="Output 3 2 13" xfId="27429"/>
    <cellStyle name="Output 3 2 14" xfId="29774"/>
    <cellStyle name="Output 3 2 15" xfId="34919"/>
    <cellStyle name="Output 3 2 16" xfId="34935"/>
    <cellStyle name="Output 3 2 17" xfId="34973"/>
    <cellStyle name="Output 3 2 2" xfId="12487"/>
    <cellStyle name="Output 3 2 2 10" xfId="15831"/>
    <cellStyle name="Output 3 2 2 11" xfId="18921"/>
    <cellStyle name="Output 3 2 2 12" xfId="21868"/>
    <cellStyle name="Output 3 2 2 13" xfId="14373"/>
    <cellStyle name="Output 3 2 2 14" xfId="26110"/>
    <cellStyle name="Output 3 2 2 15" xfId="27777"/>
    <cellStyle name="Output 3 2 2 16" xfId="27770"/>
    <cellStyle name="Output 3 2 2 17" xfId="25950"/>
    <cellStyle name="Output 3 2 2 18" xfId="25990"/>
    <cellStyle name="Output 3 2 2 19" xfId="29818"/>
    <cellStyle name="Output 3 2 2 2" xfId="12488"/>
    <cellStyle name="Output 3 2 2 2 10" xfId="26330"/>
    <cellStyle name="Output 3 2 2 2 11" xfId="27168"/>
    <cellStyle name="Output 3 2 2 2 12" xfId="27588"/>
    <cellStyle name="Output 3 2 2 2 13" xfId="27484"/>
    <cellStyle name="Output 3 2 2 2 14" xfId="27570"/>
    <cellStyle name="Output 3 2 2 2 15" xfId="27379"/>
    <cellStyle name="Output 3 2 2 2 16" xfId="35026"/>
    <cellStyle name="Output 3 2 2 2 17" xfId="35454"/>
    <cellStyle name="Output 3 2 2 2 2" xfId="14918"/>
    <cellStyle name="Output 3 2 2 2 3" xfId="13738"/>
    <cellStyle name="Output 3 2 2 2 4" xfId="15289"/>
    <cellStyle name="Output 3 2 2 2 5" xfId="14734"/>
    <cellStyle name="Output 3 2 2 2 6" xfId="13599"/>
    <cellStyle name="Output 3 2 2 2 7" xfId="13867"/>
    <cellStyle name="Output 3 2 2 2 8" xfId="14112"/>
    <cellStyle name="Output 3 2 2 2 9" xfId="15315"/>
    <cellStyle name="Output 3 2 2 20" xfId="34969"/>
    <cellStyle name="Output 3 2 2 21" xfId="35473"/>
    <cellStyle name="Output 3 2 2 3" xfId="12489"/>
    <cellStyle name="Output 3 2 2 3 10" xfId="26410"/>
    <cellStyle name="Output 3 2 2 3 11" xfId="27702"/>
    <cellStyle name="Output 3 2 2 3 12" xfId="26713"/>
    <cellStyle name="Output 3 2 2 3 13" xfId="27764"/>
    <cellStyle name="Output 3 2 2 3 14" xfId="27548"/>
    <cellStyle name="Output 3 2 2 3 15" xfId="26672"/>
    <cellStyle name="Output 3 2 2 3 16" xfId="35101"/>
    <cellStyle name="Output 3 2 2 3 17" xfId="35272"/>
    <cellStyle name="Output 3 2 2 3 2" xfId="14871"/>
    <cellStyle name="Output 3 2 2 3 3" xfId="15643"/>
    <cellStyle name="Output 3 2 2 3 4" xfId="15644"/>
    <cellStyle name="Output 3 2 2 3 5" xfId="15431"/>
    <cellStyle name="Output 3 2 2 3 6" xfId="14252"/>
    <cellStyle name="Output 3 2 2 3 7" xfId="14117"/>
    <cellStyle name="Output 3 2 2 3 8" xfId="15787"/>
    <cellStyle name="Output 3 2 2 3 9" xfId="13647"/>
    <cellStyle name="Output 3 2 2 4" xfId="12490"/>
    <cellStyle name="Output 3 2 2 4 10" xfId="26354"/>
    <cellStyle name="Output 3 2 2 4 11" xfId="27150"/>
    <cellStyle name="Output 3 2 2 4 12" xfId="28764"/>
    <cellStyle name="Output 3 2 2 4 13" xfId="26965"/>
    <cellStyle name="Output 3 2 2 4 14" xfId="26571"/>
    <cellStyle name="Output 3 2 2 4 15" xfId="26576"/>
    <cellStyle name="Output 3 2 2 4 16" xfId="35048"/>
    <cellStyle name="Output 3 2 2 4 17" xfId="35305"/>
    <cellStyle name="Output 3 2 2 4 2" xfId="14904"/>
    <cellStyle name="Output 3 2 2 4 3" xfId="15857"/>
    <cellStyle name="Output 3 2 2 4 4" xfId="14321"/>
    <cellStyle name="Output 3 2 2 4 5" xfId="14338"/>
    <cellStyle name="Output 3 2 2 4 6" xfId="13847"/>
    <cellStyle name="Output 3 2 2 4 7" xfId="15357"/>
    <cellStyle name="Output 3 2 2 4 8" xfId="14187"/>
    <cellStyle name="Output 3 2 2 4 9" xfId="14990"/>
    <cellStyle name="Output 3 2 2 5" xfId="12491"/>
    <cellStyle name="Output 3 2 2 5 10" xfId="26372"/>
    <cellStyle name="Output 3 2 2 5 11" xfId="27143"/>
    <cellStyle name="Output 3 2 2 5 12" xfId="26019"/>
    <cellStyle name="Output 3 2 2 5 13" xfId="26741"/>
    <cellStyle name="Output 3 2 2 5 14" xfId="26889"/>
    <cellStyle name="Output 3 2 2 5 15" xfId="27559"/>
    <cellStyle name="Output 3 2 2 5 16" xfId="35064"/>
    <cellStyle name="Output 3 2 2 5 17" xfId="34900"/>
    <cellStyle name="Output 3 2 2 5 2" xfId="14892"/>
    <cellStyle name="Output 3 2 2 5 3" xfId="15204"/>
    <cellStyle name="Output 3 2 2 5 4" xfId="14790"/>
    <cellStyle name="Output 3 2 2 5 5" xfId="13513"/>
    <cellStyle name="Output 3 2 2 5 6" xfId="14159"/>
    <cellStyle name="Output 3 2 2 5 7" xfId="13459"/>
    <cellStyle name="Output 3 2 2 5 8" xfId="17866"/>
    <cellStyle name="Output 3 2 2 5 9" xfId="13697"/>
    <cellStyle name="Output 3 2 2 6" xfId="13842"/>
    <cellStyle name="Output 3 2 2 7" xfId="13997"/>
    <cellStyle name="Output 3 2 2 8" xfId="13655"/>
    <cellStyle name="Output 3 2 2 9" xfId="14344"/>
    <cellStyle name="Output 3 2 3" xfId="12492"/>
    <cellStyle name="Output 3 2 3 10" xfId="26296"/>
    <cellStyle name="Output 3 2 3 11" xfId="27191"/>
    <cellStyle name="Output 3 2 3 12" xfId="26657"/>
    <cellStyle name="Output 3 2 3 13" xfId="27480"/>
    <cellStyle name="Output 3 2 3 14" xfId="27234"/>
    <cellStyle name="Output 3 2 3 15" xfId="27575"/>
    <cellStyle name="Output 3 2 3 16" xfId="34993"/>
    <cellStyle name="Output 3 2 3 17" xfId="35345"/>
    <cellStyle name="Output 3 2 3 2" xfId="14934"/>
    <cellStyle name="Output 3 2 3 3" xfId="13715"/>
    <cellStyle name="Output 3 2 3 4" xfId="14639"/>
    <cellStyle name="Output 3 2 3 5" xfId="13578"/>
    <cellStyle name="Output 3 2 3 6" xfId="15758"/>
    <cellStyle name="Output 3 2 3 7" xfId="13971"/>
    <cellStyle name="Output 3 2 3 8" xfId="15004"/>
    <cellStyle name="Output 3 2 3 9" xfId="15105"/>
    <cellStyle name="Output 3 2 4" xfId="15796"/>
    <cellStyle name="Output 3 2 5" xfId="13632"/>
    <cellStyle name="Output 3 2 6" xfId="14329"/>
    <cellStyle name="Output 3 2 7" xfId="13699"/>
    <cellStyle name="Output 3 2 8" xfId="15839"/>
    <cellStyle name="Output 3 2 9" xfId="26069"/>
    <cellStyle name="Output 3 3" xfId="12493"/>
    <cellStyle name="Output 3 3 10" xfId="14785"/>
    <cellStyle name="Output 3 3 11" xfId="14484"/>
    <cellStyle name="Output 3 3 12" xfId="15341"/>
    <cellStyle name="Output 3 3 13" xfId="14492"/>
    <cellStyle name="Output 3 3 14" xfId="26290"/>
    <cellStyle name="Output 3 3 15" xfId="27195"/>
    <cellStyle name="Output 3 3 16" xfId="27591"/>
    <cellStyle name="Output 3 3 17" xfId="26538"/>
    <cellStyle name="Output 3 3 18" xfId="26909"/>
    <cellStyle name="Output 3 3 19" xfId="27286"/>
    <cellStyle name="Output 3 3 2" xfId="12494"/>
    <cellStyle name="Output 3 3 2 10" xfId="26343"/>
    <cellStyle name="Output 3 3 2 11" xfId="27157"/>
    <cellStyle name="Output 3 3 2 12" xfId="26716"/>
    <cellStyle name="Output 3 3 2 13" xfId="27368"/>
    <cellStyle name="Output 3 3 2 14" xfId="27036"/>
    <cellStyle name="Output 3 3 2 15" xfId="26721"/>
    <cellStyle name="Output 3 3 2 16" xfId="35038"/>
    <cellStyle name="Output 3 3 2 17" xfId="35312"/>
    <cellStyle name="Output 3 3 2 2" xfId="15699"/>
    <cellStyle name="Output 3 3 2 3" xfId="13747"/>
    <cellStyle name="Output 3 3 2 4" xfId="15542"/>
    <cellStyle name="Output 3 3 2 5" xfId="14550"/>
    <cellStyle name="Output 3 3 2 6" xfId="14206"/>
    <cellStyle name="Output 3 3 2 7" xfId="14463"/>
    <cellStyle name="Output 3 3 2 8" xfId="15461"/>
    <cellStyle name="Output 3 3 2 9" xfId="15126"/>
    <cellStyle name="Output 3 3 20" xfId="34986"/>
    <cellStyle name="Output 3 3 21" xfId="35349"/>
    <cellStyle name="Output 3 3 3" xfId="12495"/>
    <cellStyle name="Output 3 3 3 10" xfId="26482"/>
    <cellStyle name="Output 3 3 3 11" xfId="27675"/>
    <cellStyle name="Output 3 3 3 12" xfId="26640"/>
    <cellStyle name="Output 3 3 3 13" xfId="26794"/>
    <cellStyle name="Output 3 3 3 14" xfId="26937"/>
    <cellStyle name="Output 3 3 3 15" xfId="26804"/>
    <cellStyle name="Output 3 3 3 16" xfId="35165"/>
    <cellStyle name="Output 3 3 3 17" xfId="35224"/>
    <cellStyle name="Output 3 3 3 2" xfId="14837"/>
    <cellStyle name="Output 3 3 3 3" xfId="14440"/>
    <cellStyle name="Output 3 3 3 4" xfId="15015"/>
    <cellStyle name="Output 3 3 3 5" xfId="14014"/>
    <cellStyle name="Output 3 3 3 6" xfId="15120"/>
    <cellStyle name="Output 3 3 3 7" xfId="14691"/>
    <cellStyle name="Output 3 3 3 8" xfId="14178"/>
    <cellStyle name="Output 3 3 3 9" xfId="14089"/>
    <cellStyle name="Output 3 3 4" xfId="12496"/>
    <cellStyle name="Output 3 3 4 10" xfId="26467"/>
    <cellStyle name="Output 3 3 4 11" xfId="27079"/>
    <cellStyle name="Output 3 3 4 12" xfId="27756"/>
    <cellStyle name="Output 3 3 4 13" xfId="29778"/>
    <cellStyle name="Output 3 3 4 14" xfId="26938"/>
    <cellStyle name="Output 3 3 4 15" xfId="25976"/>
    <cellStyle name="Output 3 3 4 16" xfId="35150"/>
    <cellStyle name="Output 3 3 4 17" xfId="35234"/>
    <cellStyle name="Output 3 3 4 2" xfId="15663"/>
    <cellStyle name="Output 3 3 4 3" xfId="15216"/>
    <cellStyle name="Output 3 3 4 4" xfId="15110"/>
    <cellStyle name="Output 3 3 4 5" xfId="15225"/>
    <cellStyle name="Output 3 3 4 6" xfId="13984"/>
    <cellStyle name="Output 3 3 4 7" xfId="15482"/>
    <cellStyle name="Output 3 3 4 8" xfId="15157"/>
    <cellStyle name="Output 3 3 4 9" xfId="14377"/>
    <cellStyle name="Output 3 3 5" xfId="12497"/>
    <cellStyle name="Output 3 3 5 10" xfId="26496"/>
    <cellStyle name="Output 3 3 5 11" xfId="27059"/>
    <cellStyle name="Output 3 3 5 12" xfId="27014"/>
    <cellStyle name="Output 3 3 5 13" xfId="26696"/>
    <cellStyle name="Output 3 3 5 14" xfId="26210"/>
    <cellStyle name="Output 3 3 5 15" xfId="27633"/>
    <cellStyle name="Output 3 3 5 16" xfId="35179"/>
    <cellStyle name="Output 3 3 5 17" xfId="35393"/>
    <cellStyle name="Output 3 3 5 2" xfId="14833"/>
    <cellStyle name="Output 3 3 5 3" xfId="14447"/>
    <cellStyle name="Output 3 3 5 4" xfId="15762"/>
    <cellStyle name="Output 3 3 5 5" xfId="14016"/>
    <cellStyle name="Output 3 3 5 6" xfId="15565"/>
    <cellStyle name="Output 3 3 5 7" xfId="14018"/>
    <cellStyle name="Output 3 3 5 8" xfId="14116"/>
    <cellStyle name="Output 3 3 5 9" xfId="14027"/>
    <cellStyle name="Output 3 3 6" xfId="15716"/>
    <cellStyle name="Output 3 3 7" xfId="13709"/>
    <cellStyle name="Output 3 3 8" xfId="14202"/>
    <cellStyle name="Output 3 3 9" xfId="13443"/>
    <cellStyle name="Output 3 4" xfId="12498"/>
    <cellStyle name="Output 3 4 10" xfId="13455"/>
    <cellStyle name="Output 3 4 11" xfId="14642"/>
    <cellStyle name="Output 3 4 12" xfId="21858"/>
    <cellStyle name="Output 3 4 13" xfId="15001"/>
    <cellStyle name="Output 3 4 14" xfId="26087"/>
    <cellStyle name="Output 3 4 15" xfId="25924"/>
    <cellStyle name="Output 3 4 16" xfId="27165"/>
    <cellStyle name="Output 3 4 17" xfId="27790"/>
    <cellStyle name="Output 3 4 18" xfId="27833"/>
    <cellStyle name="Output 3 4 19" xfId="27661"/>
    <cellStyle name="Output 3 4 2" xfId="12499"/>
    <cellStyle name="Output 3 4 2 10" xfId="26309"/>
    <cellStyle name="Output 3 4 2 11" xfId="27182"/>
    <cellStyle name="Output 3 4 2 12" xfId="27032"/>
    <cellStyle name="Output 3 4 2 13" xfId="26112"/>
    <cellStyle name="Output 3 4 2 14" xfId="27410"/>
    <cellStyle name="Output 3 4 2 15" xfId="27803"/>
    <cellStyle name="Output 3 4 2 16" xfId="35005"/>
    <cellStyle name="Output 3 4 2 17" xfId="35336"/>
    <cellStyle name="Output 3 4 2 2" xfId="13969"/>
    <cellStyle name="Output 3 4 2 3" xfId="14036"/>
    <cellStyle name="Output 3 4 2 4" xfId="14307"/>
    <cellStyle name="Output 3 4 2 5" xfId="15853"/>
    <cellStyle name="Output 3 4 2 6" xfId="15530"/>
    <cellStyle name="Output 3 4 2 7" xfId="14950"/>
    <cellStyle name="Output 3 4 2 8" xfId="14372"/>
    <cellStyle name="Output 3 4 2 9" xfId="15118"/>
    <cellStyle name="Output 3 4 20" xfId="34948"/>
    <cellStyle name="Output 3 4 21" xfId="35481"/>
    <cellStyle name="Output 3 4 3" xfId="12500"/>
    <cellStyle name="Output 3 4 3 10" xfId="26389"/>
    <cellStyle name="Output 3 4 3 11" xfId="27709"/>
    <cellStyle name="Output 3 4 3 12" xfId="26524"/>
    <cellStyle name="Output 3 4 3 13" xfId="26114"/>
    <cellStyle name="Output 3 4 3 14" xfId="26606"/>
    <cellStyle name="Output 3 4 3 15" xfId="26904"/>
    <cellStyle name="Output 3 4 3 16" xfId="35080"/>
    <cellStyle name="Output 3 4 3 17" xfId="35433"/>
    <cellStyle name="Output 3 4 3 2" xfId="15683"/>
    <cellStyle name="Output 3 4 3 3" xfId="14054"/>
    <cellStyle name="Output 3 4 3 4" xfId="15114"/>
    <cellStyle name="Output 3 4 3 5" xfId="13667"/>
    <cellStyle name="Output 3 4 3 6" xfId="13913"/>
    <cellStyle name="Output 3 4 3 7" xfId="14271"/>
    <cellStyle name="Output 3 4 3 8" xfId="18848"/>
    <cellStyle name="Output 3 4 3 9" xfId="14461"/>
    <cellStyle name="Output 3 4 4" xfId="12501"/>
    <cellStyle name="Output 3 4 4 10" xfId="26349"/>
    <cellStyle name="Output 3 4 4 11" xfId="27153"/>
    <cellStyle name="Output 3 4 4 12" xfId="25901"/>
    <cellStyle name="Output 3 4 4 13" xfId="28765"/>
    <cellStyle name="Output 3 4 4 14" xfId="27293"/>
    <cellStyle name="Output 3 4 4 15" xfId="27401"/>
    <cellStyle name="Output 3 4 4 16" xfId="35043"/>
    <cellStyle name="Output 3 4 4 17" xfId="35445"/>
    <cellStyle name="Output 3 4 4 2" xfId="15697"/>
    <cellStyle name="Output 3 4 4 3" xfId="15808"/>
    <cellStyle name="Output 3 4 4 4" xfId="15736"/>
    <cellStyle name="Output 3 4 4 5" xfId="14418"/>
    <cellStyle name="Output 3 4 4 6" xfId="15550"/>
    <cellStyle name="Output 3 4 4 7" xfId="14087"/>
    <cellStyle name="Output 3 4 4 8" xfId="14165"/>
    <cellStyle name="Output 3 4 4 9" xfId="13635"/>
    <cellStyle name="Output 3 4 5" xfId="12502"/>
    <cellStyle name="Output 3 4 5 10" xfId="26460"/>
    <cellStyle name="Output 3 4 5 11" xfId="27084"/>
    <cellStyle name="Output 3 4 5 12" xfId="26914"/>
    <cellStyle name="Output 3 4 5 13" xfId="26750"/>
    <cellStyle name="Output 3 4 5 14" xfId="27432"/>
    <cellStyle name="Output 3 4 5 15" xfId="27479"/>
    <cellStyle name="Output 3 4 5 16" xfId="35143"/>
    <cellStyle name="Output 3 4 5 17" xfId="35239"/>
    <cellStyle name="Output 3 4 5 2" xfId="15665"/>
    <cellStyle name="Output 3 4 5 3" xfId="14070"/>
    <cellStyle name="Output 3 4 5 4" xfId="16849"/>
    <cellStyle name="Output 3 4 5 5" xfId="15445"/>
    <cellStyle name="Output 3 4 5 6" xfId="15053"/>
    <cellStyle name="Output 3 4 5 7" xfId="14944"/>
    <cellStyle name="Output 3 4 5 8" xfId="15859"/>
    <cellStyle name="Output 3 4 5 9" xfId="13955"/>
    <cellStyle name="Output 3 4 6" xfId="13852"/>
    <cellStyle name="Output 3 4 7" xfId="13992"/>
    <cellStyle name="Output 3 4 8" xfId="13837"/>
    <cellStyle name="Output 3 4 9" xfId="13539"/>
    <cellStyle name="Output 3 5" xfId="12503"/>
    <cellStyle name="Output 3 5 10" xfId="26293"/>
    <cellStyle name="Output 3 5 11" xfId="27743"/>
    <cellStyle name="Output 3 5 12" xfId="25931"/>
    <cellStyle name="Output 3 5 13" xfId="27854"/>
    <cellStyle name="Output 3 5 14" xfId="26856"/>
    <cellStyle name="Output 3 5 15" xfId="26598"/>
    <cellStyle name="Output 3 5 16" xfId="34990"/>
    <cellStyle name="Output 3 5 17" xfId="35468"/>
    <cellStyle name="Output 3 5 2" xfId="14936"/>
    <cellStyle name="Output 3 5 3" xfId="14031"/>
    <cellStyle name="Output 3 5 4" xfId="14795"/>
    <cellStyle name="Output 3 5 5" xfId="13441"/>
    <cellStyle name="Output 3 5 6" xfId="15460"/>
    <cellStyle name="Output 3 5 7" xfId="13575"/>
    <cellStyle name="Output 3 5 8" xfId="14303"/>
    <cellStyle name="Output 3 5 9" xfId="15261"/>
    <cellStyle name="Output 3 6" xfId="12504"/>
    <cellStyle name="Output 3 6 10" xfId="24874"/>
    <cellStyle name="Output 3 6 11" xfId="25873"/>
    <cellStyle name="Output 3 6 12" xfId="28779"/>
    <cellStyle name="Output 3 6 13" xfId="29796"/>
    <cellStyle name="Output 3 6 14" xfId="30829"/>
    <cellStyle name="Output 3 6 15" xfId="31824"/>
    <cellStyle name="Output 3 6 16" xfId="32828"/>
    <cellStyle name="Output 3 6 17" xfId="33831"/>
    <cellStyle name="Output 3 6 18" xfId="34830"/>
    <cellStyle name="Output 3 6 19" xfId="36391"/>
    <cellStyle name="Output 3 6 2" xfId="16863"/>
    <cellStyle name="Output 3 6 20" xfId="37390"/>
    <cellStyle name="Output 3 6 3" xfId="17843"/>
    <cellStyle name="Output 3 6 4" xfId="18868"/>
    <cellStyle name="Output 3 6 5" xfId="19902"/>
    <cellStyle name="Output 3 6 6" xfId="20927"/>
    <cellStyle name="Output 3 6 7" xfId="21887"/>
    <cellStyle name="Output 3 6 8" xfId="22899"/>
    <cellStyle name="Output 3 6 9" xfId="23902"/>
    <cellStyle name="Output 3 7" xfId="12485"/>
    <cellStyle name="Output 3 8" xfId="34890"/>
    <cellStyle name="Output 3 9" xfId="37403"/>
    <cellStyle name="Output 4" xfId="12505"/>
    <cellStyle name="Output 5" xfId="12506"/>
    <cellStyle name="Percent" xfId="3" builtinId="5"/>
    <cellStyle name="Percent 10" xfId="12507"/>
    <cellStyle name="Percent 10 2" xfId="12508"/>
    <cellStyle name="Percent 10 2 2" xfId="12509"/>
    <cellStyle name="Percent 10 3" xfId="12510"/>
    <cellStyle name="Percent 10 4" xfId="12511"/>
    <cellStyle name="Percent 10 5" xfId="34920"/>
    <cellStyle name="Percent 11" xfId="12512"/>
    <cellStyle name="Percent 11 2" xfId="12513"/>
    <cellStyle name="Percent 11 2 2" xfId="12514"/>
    <cellStyle name="Percent 11 2 3" xfId="12515"/>
    <cellStyle name="Percent 11 3" xfId="12516"/>
    <cellStyle name="Percent 11 3 2" xfId="12517"/>
    <cellStyle name="Percent 11 3 3" xfId="12518"/>
    <cellStyle name="Percent 11 4" xfId="12519"/>
    <cellStyle name="Percent 11 5" xfId="12520"/>
    <cellStyle name="Percent 11 7" xfId="37407"/>
    <cellStyle name="Percent 12" xfId="12521"/>
    <cellStyle name="Percent 13" xfId="12522"/>
    <cellStyle name="Percent 14" xfId="12523"/>
    <cellStyle name="Percent 14 2" xfId="12524"/>
    <cellStyle name="Percent 14 2 2" xfId="12525"/>
    <cellStyle name="Percent 15" xfId="12526"/>
    <cellStyle name="Percent 16" xfId="37405"/>
    <cellStyle name="Percent 16 2" xfId="12527"/>
    <cellStyle name="Percent 16 2 2" xfId="12528"/>
    <cellStyle name="Percent 2" xfId="24"/>
    <cellStyle name="Percent 2 2" xfId="25"/>
    <cellStyle name="Percent 2 2 2" xfId="248"/>
    <cellStyle name="Percent 2 2 3" xfId="12529"/>
    <cellStyle name="Percent 2 2 3 2" xfId="12530"/>
    <cellStyle name="Percent 2 2 4" xfId="12531"/>
    <cellStyle name="Percent 2 3" xfId="350"/>
    <cellStyle name="Percent 2 3 2" xfId="12532"/>
    <cellStyle name="Percent 2 3 3" xfId="12533"/>
    <cellStyle name="Percent 2 4" xfId="12534"/>
    <cellStyle name="Percent 2 4 2" xfId="12535"/>
    <cellStyle name="Percent 2 4 3" xfId="12536"/>
    <cellStyle name="Percent 2 5" xfId="12537"/>
    <cellStyle name="Percent 2 6" xfId="26"/>
    <cellStyle name="Percent 2 7" xfId="12538"/>
    <cellStyle name="Percent 3" xfId="27"/>
    <cellStyle name="Percent 3 10" xfId="12539"/>
    <cellStyle name="Percent 3 11" xfId="12540"/>
    <cellStyle name="Percent 3 2" xfId="28"/>
    <cellStyle name="Percent 3 2 2" xfId="12541"/>
    <cellStyle name="Percent 3 2 2 2" xfId="12542"/>
    <cellStyle name="Percent 3 2 2 2 2" xfId="12543"/>
    <cellStyle name="Percent 3 2 2 2 2 2" xfId="12544"/>
    <cellStyle name="Percent 3 2 2 2 2 2 2" xfId="12545"/>
    <cellStyle name="Percent 3 2 2 2 2 2 2 2" xfId="12546"/>
    <cellStyle name="Percent 3 2 2 2 2 2 2 3" xfId="12547"/>
    <cellStyle name="Percent 3 2 2 2 2 2 3" xfId="12548"/>
    <cellStyle name="Percent 3 2 2 2 2 2 3 2" xfId="12549"/>
    <cellStyle name="Percent 3 2 2 2 2 2 3 3" xfId="12550"/>
    <cellStyle name="Percent 3 2 2 2 2 2 4" xfId="12551"/>
    <cellStyle name="Percent 3 2 2 2 2 2 5" xfId="12552"/>
    <cellStyle name="Percent 3 2 2 2 2 3" xfId="12553"/>
    <cellStyle name="Percent 3 2 2 2 2 3 2" xfId="12554"/>
    <cellStyle name="Percent 3 2 2 2 2 3 3" xfId="12555"/>
    <cellStyle name="Percent 3 2 2 2 2 4" xfId="12556"/>
    <cellStyle name="Percent 3 2 2 2 2 4 2" xfId="12557"/>
    <cellStyle name="Percent 3 2 2 2 2 4 3" xfId="12558"/>
    <cellStyle name="Percent 3 2 2 2 2 5" xfId="12559"/>
    <cellStyle name="Percent 3 2 2 2 2 6" xfId="12560"/>
    <cellStyle name="Percent 3 2 2 2 3" xfId="12561"/>
    <cellStyle name="Percent 3 2 2 2 3 2" xfId="12562"/>
    <cellStyle name="Percent 3 2 2 2 3 2 2" xfId="12563"/>
    <cellStyle name="Percent 3 2 2 2 3 2 3" xfId="12564"/>
    <cellStyle name="Percent 3 2 2 2 3 3" xfId="12565"/>
    <cellStyle name="Percent 3 2 2 2 3 3 2" xfId="12566"/>
    <cellStyle name="Percent 3 2 2 2 3 3 3" xfId="12567"/>
    <cellStyle name="Percent 3 2 2 2 3 4" xfId="12568"/>
    <cellStyle name="Percent 3 2 2 2 3 5" xfId="12569"/>
    <cellStyle name="Percent 3 2 2 2 4" xfId="12570"/>
    <cellStyle name="Percent 3 2 2 2 4 2" xfId="12571"/>
    <cellStyle name="Percent 3 2 2 2 4 3" xfId="12572"/>
    <cellStyle name="Percent 3 2 2 2 5" xfId="12573"/>
    <cellStyle name="Percent 3 2 2 2 5 2" xfId="12574"/>
    <cellStyle name="Percent 3 2 2 2 5 3" xfId="12575"/>
    <cellStyle name="Percent 3 2 2 2 6" xfId="12576"/>
    <cellStyle name="Percent 3 2 2 2 7" xfId="12577"/>
    <cellStyle name="Percent 3 2 2 3" xfId="12578"/>
    <cellStyle name="Percent 3 2 2 3 2" xfId="12579"/>
    <cellStyle name="Percent 3 2 2 3 2 2" xfId="12580"/>
    <cellStyle name="Percent 3 2 2 3 2 2 2" xfId="12581"/>
    <cellStyle name="Percent 3 2 2 3 2 2 3" xfId="12582"/>
    <cellStyle name="Percent 3 2 2 3 2 3" xfId="12583"/>
    <cellStyle name="Percent 3 2 2 3 2 3 2" xfId="12584"/>
    <cellStyle name="Percent 3 2 2 3 2 3 3" xfId="12585"/>
    <cellStyle name="Percent 3 2 2 3 2 4" xfId="12586"/>
    <cellStyle name="Percent 3 2 2 3 2 5" xfId="12587"/>
    <cellStyle name="Percent 3 2 2 3 3" xfId="12588"/>
    <cellStyle name="Percent 3 2 2 3 3 2" xfId="12589"/>
    <cellStyle name="Percent 3 2 2 3 3 3" xfId="12590"/>
    <cellStyle name="Percent 3 2 2 3 4" xfId="12591"/>
    <cellStyle name="Percent 3 2 2 3 4 2" xfId="12592"/>
    <cellStyle name="Percent 3 2 2 3 4 3" xfId="12593"/>
    <cellStyle name="Percent 3 2 2 3 5" xfId="12594"/>
    <cellStyle name="Percent 3 2 2 3 6" xfId="12595"/>
    <cellStyle name="Percent 3 2 2 4" xfId="12596"/>
    <cellStyle name="Percent 3 2 2 4 2" xfId="12597"/>
    <cellStyle name="Percent 3 2 2 4 2 2" xfId="12598"/>
    <cellStyle name="Percent 3 2 2 4 2 3" xfId="12599"/>
    <cellStyle name="Percent 3 2 2 4 3" xfId="12600"/>
    <cellStyle name="Percent 3 2 2 4 3 2" xfId="12601"/>
    <cellStyle name="Percent 3 2 2 4 3 3" xfId="12602"/>
    <cellStyle name="Percent 3 2 2 4 4" xfId="12603"/>
    <cellStyle name="Percent 3 2 2 4 5" xfId="12604"/>
    <cellStyle name="Percent 3 2 2 5" xfId="12605"/>
    <cellStyle name="Percent 3 2 2 5 2" xfId="12606"/>
    <cellStyle name="Percent 3 2 2 5 3" xfId="12607"/>
    <cellStyle name="Percent 3 2 2 6" xfId="12608"/>
    <cellStyle name="Percent 3 2 2 6 2" xfId="12609"/>
    <cellStyle name="Percent 3 2 2 6 3" xfId="12610"/>
    <cellStyle name="Percent 3 2 2 7" xfId="12611"/>
    <cellStyle name="Percent 3 2 2 8" xfId="12612"/>
    <cellStyle name="Percent 3 2 3" xfId="12613"/>
    <cellStyle name="Percent 3 2 3 2" xfId="12614"/>
    <cellStyle name="Percent 3 2 3 2 2" xfId="12615"/>
    <cellStyle name="Percent 3 2 3 2 2 2" xfId="12616"/>
    <cellStyle name="Percent 3 2 3 2 2 2 2" xfId="12617"/>
    <cellStyle name="Percent 3 2 3 2 2 2 3" xfId="12618"/>
    <cellStyle name="Percent 3 2 3 2 2 3" xfId="12619"/>
    <cellStyle name="Percent 3 2 3 2 2 3 2" xfId="12620"/>
    <cellStyle name="Percent 3 2 3 2 2 3 3" xfId="12621"/>
    <cellStyle name="Percent 3 2 3 2 2 4" xfId="12622"/>
    <cellStyle name="Percent 3 2 3 2 2 5" xfId="12623"/>
    <cellStyle name="Percent 3 2 3 2 3" xfId="12624"/>
    <cellStyle name="Percent 3 2 3 2 3 2" xfId="12625"/>
    <cellStyle name="Percent 3 2 3 2 3 3" xfId="12626"/>
    <cellStyle name="Percent 3 2 3 2 4" xfId="12627"/>
    <cellStyle name="Percent 3 2 3 2 4 2" xfId="12628"/>
    <cellStyle name="Percent 3 2 3 2 4 3" xfId="12629"/>
    <cellStyle name="Percent 3 2 3 2 5" xfId="12630"/>
    <cellStyle name="Percent 3 2 3 2 6" xfId="12631"/>
    <cellStyle name="Percent 3 2 3 3" xfId="12632"/>
    <cellStyle name="Percent 3 2 3 3 2" xfId="12633"/>
    <cellStyle name="Percent 3 2 3 3 2 2" xfId="12634"/>
    <cellStyle name="Percent 3 2 3 3 2 3" xfId="12635"/>
    <cellStyle name="Percent 3 2 3 3 3" xfId="12636"/>
    <cellStyle name="Percent 3 2 3 3 3 2" xfId="12637"/>
    <cellStyle name="Percent 3 2 3 3 3 3" xfId="12638"/>
    <cellStyle name="Percent 3 2 3 3 4" xfId="12639"/>
    <cellStyle name="Percent 3 2 3 3 5" xfId="12640"/>
    <cellStyle name="Percent 3 2 3 4" xfId="12641"/>
    <cellStyle name="Percent 3 2 3 4 2" xfId="12642"/>
    <cellStyle name="Percent 3 2 3 4 3" xfId="12643"/>
    <cellStyle name="Percent 3 2 3 5" xfId="12644"/>
    <cellStyle name="Percent 3 2 3 5 2" xfId="12645"/>
    <cellStyle name="Percent 3 2 3 5 3" xfId="12646"/>
    <cellStyle name="Percent 3 2 3 6" xfId="12647"/>
    <cellStyle name="Percent 3 2 3 7" xfId="12648"/>
    <cellStyle name="Percent 3 2 4" xfId="12649"/>
    <cellStyle name="Percent 3 2 4 2" xfId="12650"/>
    <cellStyle name="Percent 3 2 4 2 2" xfId="12651"/>
    <cellStyle name="Percent 3 2 4 2 2 2" xfId="12652"/>
    <cellStyle name="Percent 3 2 4 2 2 3" xfId="12653"/>
    <cellStyle name="Percent 3 2 4 2 3" xfId="12654"/>
    <cellStyle name="Percent 3 2 4 2 3 2" xfId="12655"/>
    <cellStyle name="Percent 3 2 4 2 3 3" xfId="12656"/>
    <cellStyle name="Percent 3 2 4 2 4" xfId="12657"/>
    <cellStyle name="Percent 3 2 4 2 5" xfId="12658"/>
    <cellStyle name="Percent 3 2 4 3" xfId="12659"/>
    <cellStyle name="Percent 3 2 4 3 2" xfId="12660"/>
    <cellStyle name="Percent 3 2 4 3 3" xfId="12661"/>
    <cellStyle name="Percent 3 2 4 4" xfId="12662"/>
    <cellStyle name="Percent 3 2 4 4 2" xfId="12663"/>
    <cellStyle name="Percent 3 2 4 4 3" xfId="12664"/>
    <cellStyle name="Percent 3 2 4 5" xfId="12665"/>
    <cellStyle name="Percent 3 2 4 6" xfId="12666"/>
    <cellStyle name="Percent 3 2 5" xfId="12667"/>
    <cellStyle name="Percent 3 2 5 2" xfId="12668"/>
    <cellStyle name="Percent 3 2 5 2 2" xfId="12669"/>
    <cellStyle name="Percent 3 2 5 2 3" xfId="12670"/>
    <cellStyle name="Percent 3 2 5 3" xfId="12671"/>
    <cellStyle name="Percent 3 2 5 3 2" xfId="12672"/>
    <cellStyle name="Percent 3 2 5 3 3" xfId="12673"/>
    <cellStyle name="Percent 3 2 5 4" xfId="12674"/>
    <cellStyle name="Percent 3 2 5 5" xfId="12675"/>
    <cellStyle name="Percent 3 2 6" xfId="12676"/>
    <cellStyle name="Percent 3 2 6 2" xfId="12677"/>
    <cellStyle name="Percent 3 2 6 3" xfId="12678"/>
    <cellStyle name="Percent 3 2 7" xfId="12679"/>
    <cellStyle name="Percent 3 2 7 2" xfId="12680"/>
    <cellStyle name="Percent 3 2 7 3" xfId="12681"/>
    <cellStyle name="Percent 3 2 8" xfId="12682"/>
    <cellStyle name="Percent 3 2 9" xfId="12683"/>
    <cellStyle name="Percent 3 3" xfId="12684"/>
    <cellStyle name="Percent 3 3 2" xfId="12685"/>
    <cellStyle name="Percent 3 3 2 2" xfId="12686"/>
    <cellStyle name="Percent 3 3 2 2 2" xfId="12687"/>
    <cellStyle name="Percent 3 3 2 2 2 2" xfId="12688"/>
    <cellStyle name="Percent 3 3 2 2 2 2 2" xfId="12689"/>
    <cellStyle name="Percent 3 3 2 2 2 2 3" xfId="12690"/>
    <cellStyle name="Percent 3 3 2 2 2 3" xfId="12691"/>
    <cellStyle name="Percent 3 3 2 2 2 3 2" xfId="12692"/>
    <cellStyle name="Percent 3 3 2 2 2 3 3" xfId="12693"/>
    <cellStyle name="Percent 3 3 2 2 2 4" xfId="12694"/>
    <cellStyle name="Percent 3 3 2 2 2 5" xfId="12695"/>
    <cellStyle name="Percent 3 3 2 2 3" xfId="12696"/>
    <cellStyle name="Percent 3 3 2 2 3 2" xfId="12697"/>
    <cellStyle name="Percent 3 3 2 2 3 3" xfId="12698"/>
    <cellStyle name="Percent 3 3 2 2 4" xfId="12699"/>
    <cellStyle name="Percent 3 3 2 2 4 2" xfId="12700"/>
    <cellStyle name="Percent 3 3 2 2 4 3" xfId="12701"/>
    <cellStyle name="Percent 3 3 2 2 5" xfId="12702"/>
    <cellStyle name="Percent 3 3 2 2 6" xfId="12703"/>
    <cellStyle name="Percent 3 3 2 3" xfId="12704"/>
    <cellStyle name="Percent 3 3 2 3 2" xfId="12705"/>
    <cellStyle name="Percent 3 3 2 3 2 2" xfId="12706"/>
    <cellStyle name="Percent 3 3 2 3 2 3" xfId="12707"/>
    <cellStyle name="Percent 3 3 2 3 3" xfId="12708"/>
    <cellStyle name="Percent 3 3 2 3 3 2" xfId="12709"/>
    <cellStyle name="Percent 3 3 2 3 3 3" xfId="12710"/>
    <cellStyle name="Percent 3 3 2 3 4" xfId="12711"/>
    <cellStyle name="Percent 3 3 2 3 5" xfId="12712"/>
    <cellStyle name="Percent 3 3 2 4" xfId="12713"/>
    <cellStyle name="Percent 3 3 2 4 2" xfId="12714"/>
    <cellStyle name="Percent 3 3 2 4 3" xfId="12715"/>
    <cellStyle name="Percent 3 3 2 5" xfId="12716"/>
    <cellStyle name="Percent 3 3 2 5 2" xfId="12717"/>
    <cellStyle name="Percent 3 3 2 5 3" xfId="12718"/>
    <cellStyle name="Percent 3 3 2 6" xfId="12719"/>
    <cellStyle name="Percent 3 3 2 7" xfId="12720"/>
    <cellStyle name="Percent 3 3 3" xfId="12721"/>
    <cellStyle name="Percent 3 3 3 2" xfId="12722"/>
    <cellStyle name="Percent 3 3 3 2 2" xfId="12723"/>
    <cellStyle name="Percent 3 3 3 2 2 2" xfId="12724"/>
    <cellStyle name="Percent 3 3 3 2 2 3" xfId="12725"/>
    <cellStyle name="Percent 3 3 3 2 3" xfId="12726"/>
    <cellStyle name="Percent 3 3 3 2 3 2" xfId="12727"/>
    <cellStyle name="Percent 3 3 3 2 3 3" xfId="12728"/>
    <cellStyle name="Percent 3 3 3 2 4" xfId="12729"/>
    <cellStyle name="Percent 3 3 3 2 5" xfId="12730"/>
    <cellStyle name="Percent 3 3 3 3" xfId="12731"/>
    <cellStyle name="Percent 3 3 3 3 2" xfId="12732"/>
    <cellStyle name="Percent 3 3 3 3 3" xfId="12733"/>
    <cellStyle name="Percent 3 3 3 4" xfId="12734"/>
    <cellStyle name="Percent 3 3 3 4 2" xfId="12735"/>
    <cellStyle name="Percent 3 3 3 4 3" xfId="12736"/>
    <cellStyle name="Percent 3 3 3 5" xfId="12737"/>
    <cellStyle name="Percent 3 3 3 6" xfId="12738"/>
    <cellStyle name="Percent 3 3 4" xfId="12739"/>
    <cellStyle name="Percent 3 3 4 2" xfId="12740"/>
    <cellStyle name="Percent 3 3 4 2 2" xfId="12741"/>
    <cellStyle name="Percent 3 3 4 2 3" xfId="12742"/>
    <cellStyle name="Percent 3 3 4 3" xfId="12743"/>
    <cellStyle name="Percent 3 3 4 3 2" xfId="12744"/>
    <cellStyle name="Percent 3 3 4 3 3" xfId="12745"/>
    <cellStyle name="Percent 3 3 4 4" xfId="12746"/>
    <cellStyle name="Percent 3 3 4 5" xfId="12747"/>
    <cellStyle name="Percent 3 3 5" xfId="12748"/>
    <cellStyle name="Percent 3 3 5 2" xfId="12749"/>
    <cellStyle name="Percent 3 3 5 3" xfId="12750"/>
    <cellStyle name="Percent 3 3 6" xfId="12751"/>
    <cellStyle name="Percent 3 3 6 2" xfId="12752"/>
    <cellStyle name="Percent 3 3 6 3" xfId="12753"/>
    <cellStyle name="Percent 3 3 7" xfId="12754"/>
    <cellStyle name="Percent 3 3 8" xfId="12755"/>
    <cellStyle name="Percent 3 4" xfId="12756"/>
    <cellStyle name="Percent 3 4 2" xfId="12757"/>
    <cellStyle name="Percent 3 4 2 2" xfId="12758"/>
    <cellStyle name="Percent 3 4 2 2 2" xfId="12759"/>
    <cellStyle name="Percent 3 4 2 2 2 2" xfId="12760"/>
    <cellStyle name="Percent 3 4 2 2 2 2 2" xfId="12761"/>
    <cellStyle name="Percent 3 4 2 2 2 2 3" xfId="12762"/>
    <cellStyle name="Percent 3 4 2 2 2 3" xfId="12763"/>
    <cellStyle name="Percent 3 4 2 2 2 3 2" xfId="12764"/>
    <cellStyle name="Percent 3 4 2 2 2 3 3" xfId="12765"/>
    <cellStyle name="Percent 3 4 2 2 2 4" xfId="12766"/>
    <cellStyle name="Percent 3 4 2 2 2 5" xfId="12767"/>
    <cellStyle name="Percent 3 4 2 2 3" xfId="12768"/>
    <cellStyle name="Percent 3 4 2 2 3 2" xfId="12769"/>
    <cellStyle name="Percent 3 4 2 2 3 3" xfId="12770"/>
    <cellStyle name="Percent 3 4 2 2 4" xfId="12771"/>
    <cellStyle name="Percent 3 4 2 2 4 2" xfId="12772"/>
    <cellStyle name="Percent 3 4 2 2 4 3" xfId="12773"/>
    <cellStyle name="Percent 3 4 2 2 5" xfId="12774"/>
    <cellStyle name="Percent 3 4 2 2 6" xfId="12775"/>
    <cellStyle name="Percent 3 4 2 3" xfId="12776"/>
    <cellStyle name="Percent 3 4 2 3 2" xfId="12777"/>
    <cellStyle name="Percent 3 4 2 3 2 2" xfId="12778"/>
    <cellStyle name="Percent 3 4 2 3 2 3" xfId="12779"/>
    <cellStyle name="Percent 3 4 2 3 3" xfId="12780"/>
    <cellStyle name="Percent 3 4 2 3 3 2" xfId="12781"/>
    <cellStyle name="Percent 3 4 2 3 3 3" xfId="12782"/>
    <cellStyle name="Percent 3 4 2 3 4" xfId="12783"/>
    <cellStyle name="Percent 3 4 2 3 5" xfId="12784"/>
    <cellStyle name="Percent 3 4 2 4" xfId="12785"/>
    <cellStyle name="Percent 3 4 2 4 2" xfId="12786"/>
    <cellStyle name="Percent 3 4 2 4 3" xfId="12787"/>
    <cellStyle name="Percent 3 4 2 5" xfId="12788"/>
    <cellStyle name="Percent 3 4 2 5 2" xfId="12789"/>
    <cellStyle name="Percent 3 4 2 5 3" xfId="12790"/>
    <cellStyle name="Percent 3 4 2 6" xfId="12791"/>
    <cellStyle name="Percent 3 4 2 7" xfId="12792"/>
    <cellStyle name="Percent 3 4 3" xfId="12793"/>
    <cellStyle name="Percent 3 4 3 2" xfId="12794"/>
    <cellStyle name="Percent 3 4 3 2 2" xfId="12795"/>
    <cellStyle name="Percent 3 4 3 2 2 2" xfId="12796"/>
    <cellStyle name="Percent 3 4 3 2 2 3" xfId="12797"/>
    <cellStyle name="Percent 3 4 3 2 3" xfId="12798"/>
    <cellStyle name="Percent 3 4 3 2 3 2" xfId="12799"/>
    <cellStyle name="Percent 3 4 3 2 3 3" xfId="12800"/>
    <cellStyle name="Percent 3 4 3 2 4" xfId="12801"/>
    <cellStyle name="Percent 3 4 3 2 5" xfId="12802"/>
    <cellStyle name="Percent 3 4 3 3" xfId="12803"/>
    <cellStyle name="Percent 3 4 3 3 2" xfId="12804"/>
    <cellStyle name="Percent 3 4 3 3 3" xfId="12805"/>
    <cellStyle name="Percent 3 4 3 4" xfId="12806"/>
    <cellStyle name="Percent 3 4 3 4 2" xfId="12807"/>
    <cellStyle name="Percent 3 4 3 4 3" xfId="12808"/>
    <cellStyle name="Percent 3 4 3 5" xfId="12809"/>
    <cellStyle name="Percent 3 4 3 6" xfId="12810"/>
    <cellStyle name="Percent 3 4 4" xfId="12811"/>
    <cellStyle name="Percent 3 4 4 2" xfId="12812"/>
    <cellStyle name="Percent 3 4 4 2 2" xfId="12813"/>
    <cellStyle name="Percent 3 4 4 2 3" xfId="12814"/>
    <cellStyle name="Percent 3 4 4 3" xfId="12815"/>
    <cellStyle name="Percent 3 4 4 3 2" xfId="12816"/>
    <cellStyle name="Percent 3 4 4 3 3" xfId="12817"/>
    <cellStyle name="Percent 3 4 4 4" xfId="12818"/>
    <cellStyle name="Percent 3 4 4 5" xfId="12819"/>
    <cellStyle name="Percent 3 4 5" xfId="12820"/>
    <cellStyle name="Percent 3 4 5 2" xfId="12821"/>
    <cellStyle name="Percent 3 4 5 3" xfId="12822"/>
    <cellStyle name="Percent 3 4 6" xfId="12823"/>
    <cellStyle name="Percent 3 4 6 2" xfId="12824"/>
    <cellStyle name="Percent 3 4 6 3" xfId="12825"/>
    <cellStyle name="Percent 3 4 7" xfId="12826"/>
    <cellStyle name="Percent 3 4 8" xfId="12827"/>
    <cellStyle name="Percent 3 5" xfId="12828"/>
    <cellStyle name="Percent 3 5 2" xfId="12829"/>
    <cellStyle name="Percent 3 5 3" xfId="34921"/>
    <cellStyle name="Percent 3 6" xfId="12830"/>
    <cellStyle name="Percent 3 6 2" xfId="12831"/>
    <cellStyle name="Percent 3 6 2 2" xfId="12832"/>
    <cellStyle name="Percent 3 6 2 2 2" xfId="12833"/>
    <cellStyle name="Percent 3 6 2 2 3" xfId="12834"/>
    <cellStyle name="Percent 3 6 2 3" xfId="12835"/>
    <cellStyle name="Percent 3 6 2 3 2" xfId="12836"/>
    <cellStyle name="Percent 3 6 2 3 3" xfId="12837"/>
    <cellStyle name="Percent 3 6 2 4" xfId="12838"/>
    <cellStyle name="Percent 3 6 2 5" xfId="12839"/>
    <cellStyle name="Percent 3 6 3" xfId="12840"/>
    <cellStyle name="Percent 3 6 3 2" xfId="12841"/>
    <cellStyle name="Percent 3 6 3 3" xfId="12842"/>
    <cellStyle name="Percent 3 6 4" xfId="12843"/>
    <cellStyle name="Percent 3 6 4 2" xfId="12844"/>
    <cellStyle name="Percent 3 6 4 3" xfId="12845"/>
    <cellStyle name="Percent 3 6 5" xfId="12846"/>
    <cellStyle name="Percent 3 6 6" xfId="12847"/>
    <cellStyle name="Percent 3 7" xfId="12848"/>
    <cellStyle name="Percent 3 7 2" xfId="12849"/>
    <cellStyle name="Percent 3 7 2 2" xfId="12850"/>
    <cellStyle name="Percent 3 7 2 3" xfId="12851"/>
    <cellStyle name="Percent 3 7 3" xfId="12852"/>
    <cellStyle name="Percent 3 7 3 2" xfId="12853"/>
    <cellStyle name="Percent 3 7 3 3" xfId="12854"/>
    <cellStyle name="Percent 3 7 4" xfId="12855"/>
    <cellStyle name="Percent 3 7 5" xfId="12856"/>
    <cellStyle name="Percent 3 8" xfId="12857"/>
    <cellStyle name="Percent 3 8 2" xfId="12858"/>
    <cellStyle name="Percent 3 8 3" xfId="12859"/>
    <cellStyle name="Percent 3 9" xfId="12860"/>
    <cellStyle name="Percent 3 9 2" xfId="12861"/>
    <cellStyle name="Percent 3 9 3" xfId="12862"/>
    <cellStyle name="Percent 4" xfId="29"/>
    <cellStyle name="Percent 4 2" xfId="352"/>
    <cellStyle name="Percent 4 2 2" xfId="12863"/>
    <cellStyle name="Percent 4 2 3" xfId="12864"/>
    <cellStyle name="Percent 4 3" xfId="351"/>
    <cellStyle name="Percent 4 3 2" xfId="12865"/>
    <cellStyle name="Percent 4 4" xfId="12866"/>
    <cellStyle name="Percent 4 4 2" xfId="12867"/>
    <cellStyle name="Percent 4 4 2 2" xfId="12868"/>
    <cellStyle name="Percent 4 4 2 3" xfId="34922"/>
    <cellStyle name="Percent 4 4 3" xfId="12869"/>
    <cellStyle name="Percent 4 5" xfId="12870"/>
    <cellStyle name="Percent 4 6" xfId="12871"/>
    <cellStyle name="Percent 5" xfId="250"/>
    <cellStyle name="Percent 5 2" xfId="12872"/>
    <cellStyle name="Percent 5 2 2" xfId="12873"/>
    <cellStyle name="Percent 5 2 2 2" xfId="12874"/>
    <cellStyle name="Percent 5 2 2 2 2" xfId="12875"/>
    <cellStyle name="Percent 5 2 2 2 2 2" xfId="12876"/>
    <cellStyle name="Percent 5 2 2 2 2 2 2" xfId="12877"/>
    <cellStyle name="Percent 5 2 2 2 2 2 3" xfId="12878"/>
    <cellStyle name="Percent 5 2 2 2 2 3" xfId="12879"/>
    <cellStyle name="Percent 5 2 2 2 2 3 2" xfId="12880"/>
    <cellStyle name="Percent 5 2 2 2 2 3 3" xfId="12881"/>
    <cellStyle name="Percent 5 2 2 2 2 4" xfId="12882"/>
    <cellStyle name="Percent 5 2 2 2 2 5" xfId="12883"/>
    <cellStyle name="Percent 5 2 2 2 3" xfId="12884"/>
    <cellStyle name="Percent 5 2 2 2 3 2" xfId="12885"/>
    <cellStyle name="Percent 5 2 2 2 3 3" xfId="12886"/>
    <cellStyle name="Percent 5 2 2 2 4" xfId="12887"/>
    <cellStyle name="Percent 5 2 2 2 4 2" xfId="12888"/>
    <cellStyle name="Percent 5 2 2 2 4 3" xfId="12889"/>
    <cellStyle name="Percent 5 2 2 2 5" xfId="12890"/>
    <cellStyle name="Percent 5 2 2 2 6" xfId="12891"/>
    <cellStyle name="Percent 5 2 2 3" xfId="12892"/>
    <cellStyle name="Percent 5 2 2 3 2" xfId="12893"/>
    <cellStyle name="Percent 5 2 2 3 2 2" xfId="12894"/>
    <cellStyle name="Percent 5 2 2 3 2 3" xfId="12895"/>
    <cellStyle name="Percent 5 2 2 3 3" xfId="12896"/>
    <cellStyle name="Percent 5 2 2 3 3 2" xfId="12897"/>
    <cellStyle name="Percent 5 2 2 3 3 3" xfId="12898"/>
    <cellStyle name="Percent 5 2 2 3 4" xfId="12899"/>
    <cellStyle name="Percent 5 2 2 3 5" xfId="12900"/>
    <cellStyle name="Percent 5 2 2 4" xfId="12901"/>
    <cellStyle name="Percent 5 2 2 4 2" xfId="12902"/>
    <cellStyle name="Percent 5 2 2 4 3" xfId="12903"/>
    <cellStyle name="Percent 5 2 2 5" xfId="12904"/>
    <cellStyle name="Percent 5 2 2 5 2" xfId="12905"/>
    <cellStyle name="Percent 5 2 2 5 3" xfId="12906"/>
    <cellStyle name="Percent 5 2 2 6" xfId="12907"/>
    <cellStyle name="Percent 5 2 2 7" xfId="12908"/>
    <cellStyle name="Percent 5 2 3" xfId="12909"/>
    <cellStyle name="Percent 5 2 3 2" xfId="12910"/>
    <cellStyle name="Percent 5 2 3 2 2" xfId="12911"/>
    <cellStyle name="Percent 5 2 3 2 2 2" xfId="12912"/>
    <cellStyle name="Percent 5 2 3 2 2 3" xfId="12913"/>
    <cellStyle name="Percent 5 2 3 2 3" xfId="12914"/>
    <cellStyle name="Percent 5 2 3 2 3 2" xfId="12915"/>
    <cellStyle name="Percent 5 2 3 2 3 3" xfId="12916"/>
    <cellStyle name="Percent 5 2 3 2 4" xfId="12917"/>
    <cellStyle name="Percent 5 2 3 2 5" xfId="12918"/>
    <cellStyle name="Percent 5 2 3 3" xfId="12919"/>
    <cellStyle name="Percent 5 2 3 3 2" xfId="12920"/>
    <cellStyle name="Percent 5 2 3 3 3" xfId="12921"/>
    <cellStyle name="Percent 5 2 3 4" xfId="12922"/>
    <cellStyle name="Percent 5 2 3 4 2" xfId="12923"/>
    <cellStyle name="Percent 5 2 3 4 3" xfId="12924"/>
    <cellStyle name="Percent 5 2 3 5" xfId="12925"/>
    <cellStyle name="Percent 5 2 3 6" xfId="12926"/>
    <cellStyle name="Percent 5 2 4" xfId="12927"/>
    <cellStyle name="Percent 5 2 4 2" xfId="12928"/>
    <cellStyle name="Percent 5 2 4 2 2" xfId="12929"/>
    <cellStyle name="Percent 5 2 4 2 3" xfId="12930"/>
    <cellStyle name="Percent 5 2 4 3" xfId="12931"/>
    <cellStyle name="Percent 5 2 4 3 2" xfId="12932"/>
    <cellStyle name="Percent 5 2 4 3 3" xfId="12933"/>
    <cellStyle name="Percent 5 2 4 4" xfId="12934"/>
    <cellStyle name="Percent 5 2 4 5" xfId="12935"/>
    <cellStyle name="Percent 5 2 5" xfId="12936"/>
    <cellStyle name="Percent 5 2 5 2" xfId="12937"/>
    <cellStyle name="Percent 5 2 5 3" xfId="12938"/>
    <cellStyle name="Percent 5 2 6" xfId="12939"/>
    <cellStyle name="Percent 5 2 6 2" xfId="12940"/>
    <cellStyle name="Percent 5 2 6 3" xfId="12941"/>
    <cellStyle name="Percent 5 2 7" xfId="12942"/>
    <cellStyle name="Percent 5 2 8" xfId="12943"/>
    <cellStyle name="Percent 5 3" xfId="12944"/>
    <cellStyle name="Percent 5 3 2" xfId="12945"/>
    <cellStyle name="Percent 5 3 2 2" xfId="12946"/>
    <cellStyle name="Percent 5 3 2 2 2" xfId="12947"/>
    <cellStyle name="Percent 5 3 2 2 2 2" xfId="12948"/>
    <cellStyle name="Percent 5 3 2 2 2 3" xfId="12949"/>
    <cellStyle name="Percent 5 3 2 2 3" xfId="12950"/>
    <cellStyle name="Percent 5 3 2 2 3 2" xfId="12951"/>
    <cellStyle name="Percent 5 3 2 2 3 3" xfId="12952"/>
    <cellStyle name="Percent 5 3 2 2 4" xfId="12953"/>
    <cellStyle name="Percent 5 3 2 2 5" xfId="12954"/>
    <cellStyle name="Percent 5 3 2 3" xfId="12955"/>
    <cellStyle name="Percent 5 3 2 3 2" xfId="12956"/>
    <cellStyle name="Percent 5 3 2 3 3" xfId="12957"/>
    <cellStyle name="Percent 5 3 2 4" xfId="12958"/>
    <cellStyle name="Percent 5 3 2 4 2" xfId="12959"/>
    <cellStyle name="Percent 5 3 2 4 3" xfId="12960"/>
    <cellStyle name="Percent 5 3 2 5" xfId="12961"/>
    <cellStyle name="Percent 5 3 2 6" xfId="12962"/>
    <cellStyle name="Percent 5 3 3" xfId="12963"/>
    <cellStyle name="Percent 5 3 3 2" xfId="12964"/>
    <cellStyle name="Percent 5 3 3 2 2" xfId="12965"/>
    <cellStyle name="Percent 5 3 3 2 3" xfId="12966"/>
    <cellStyle name="Percent 5 3 3 3" xfId="12967"/>
    <cellStyle name="Percent 5 3 3 3 2" xfId="12968"/>
    <cellStyle name="Percent 5 3 3 3 3" xfId="12969"/>
    <cellStyle name="Percent 5 3 3 4" xfId="12970"/>
    <cellStyle name="Percent 5 3 3 5" xfId="12971"/>
    <cellStyle name="Percent 5 3 4" xfId="12972"/>
    <cellStyle name="Percent 5 3 4 2" xfId="12973"/>
    <cellStyle name="Percent 5 3 4 3" xfId="12974"/>
    <cellStyle name="Percent 5 3 5" xfId="12975"/>
    <cellStyle name="Percent 5 3 5 2" xfId="12976"/>
    <cellStyle name="Percent 5 3 5 3" xfId="12977"/>
    <cellStyle name="Percent 5 3 6" xfId="12978"/>
    <cellStyle name="Percent 5 3 7" xfId="12979"/>
    <cellStyle name="Percent 5 4" xfId="12980"/>
    <cellStyle name="Percent 5 4 2" xfId="12981"/>
    <cellStyle name="Percent 5 4 2 2" xfId="12982"/>
    <cellStyle name="Percent 5 4 2 2 2" xfId="12983"/>
    <cellStyle name="Percent 5 4 2 2 3" xfId="12984"/>
    <cellStyle name="Percent 5 4 2 3" xfId="12985"/>
    <cellStyle name="Percent 5 4 2 3 2" xfId="12986"/>
    <cellStyle name="Percent 5 4 2 3 3" xfId="12987"/>
    <cellStyle name="Percent 5 4 2 4" xfId="12988"/>
    <cellStyle name="Percent 5 4 2 5" xfId="12989"/>
    <cellStyle name="Percent 5 4 3" xfId="12990"/>
    <cellStyle name="Percent 5 4 3 2" xfId="12991"/>
    <cellStyle name="Percent 5 4 3 3" xfId="12992"/>
    <cellStyle name="Percent 5 4 4" xfId="12993"/>
    <cellStyle name="Percent 5 4 4 2" xfId="12994"/>
    <cellStyle name="Percent 5 4 4 3" xfId="12995"/>
    <cellStyle name="Percent 5 4 5" xfId="12996"/>
    <cellStyle name="Percent 5 4 6" xfId="12997"/>
    <cellStyle name="Percent 5 5" xfId="12998"/>
    <cellStyle name="Percent 5 5 2" xfId="12999"/>
    <cellStyle name="Percent 5 5 2 2" xfId="13000"/>
    <cellStyle name="Percent 5 5 2 3" xfId="13001"/>
    <cellStyle name="Percent 5 5 3" xfId="13002"/>
    <cellStyle name="Percent 5 5 3 2" xfId="13003"/>
    <cellStyle name="Percent 5 5 3 3" xfId="13004"/>
    <cellStyle name="Percent 5 5 4" xfId="13005"/>
    <cellStyle name="Percent 5 5 5" xfId="13006"/>
    <cellStyle name="Percent 5 6" xfId="13007"/>
    <cellStyle name="Percent 5 6 2" xfId="13008"/>
    <cellStyle name="Percent 5 6 3" xfId="13009"/>
    <cellStyle name="Percent 5 7" xfId="13010"/>
    <cellStyle name="Percent 5 7 2" xfId="13011"/>
    <cellStyle name="Percent 5 7 3" xfId="13012"/>
    <cellStyle name="Percent 5 8" xfId="13013"/>
    <cellStyle name="Percent 5 9" xfId="13014"/>
    <cellStyle name="Percent 6" xfId="251"/>
    <cellStyle name="Percent 6 2" xfId="13015"/>
    <cellStyle name="Percent 6 2 2" xfId="13016"/>
    <cellStyle name="Percent 6 2 2 2" xfId="13017"/>
    <cellStyle name="Percent 6 2 2 2 2" xfId="13018"/>
    <cellStyle name="Percent 6 2 2 2 2 2" xfId="13019"/>
    <cellStyle name="Percent 6 2 2 2 2 3" xfId="13020"/>
    <cellStyle name="Percent 6 2 2 2 3" xfId="13021"/>
    <cellStyle name="Percent 6 2 2 2 3 2" xfId="13022"/>
    <cellStyle name="Percent 6 2 2 2 3 3" xfId="13023"/>
    <cellStyle name="Percent 6 2 2 2 4" xfId="13024"/>
    <cellStyle name="Percent 6 2 2 2 5" xfId="13025"/>
    <cellStyle name="Percent 6 2 2 3" xfId="13026"/>
    <cellStyle name="Percent 6 2 2 3 2" xfId="13027"/>
    <cellStyle name="Percent 6 2 2 3 3" xfId="13028"/>
    <cellStyle name="Percent 6 2 2 4" xfId="13029"/>
    <cellStyle name="Percent 6 2 2 4 2" xfId="13030"/>
    <cellStyle name="Percent 6 2 2 4 3" xfId="13031"/>
    <cellStyle name="Percent 6 2 2 5" xfId="13032"/>
    <cellStyle name="Percent 6 2 2 6" xfId="13033"/>
    <cellStyle name="Percent 6 2 3" xfId="13034"/>
    <cellStyle name="Percent 6 2 3 2" xfId="13035"/>
    <cellStyle name="Percent 6 2 3 2 2" xfId="13036"/>
    <cellStyle name="Percent 6 2 3 2 3" xfId="13037"/>
    <cellStyle name="Percent 6 2 3 3" xfId="13038"/>
    <cellStyle name="Percent 6 2 3 3 2" xfId="13039"/>
    <cellStyle name="Percent 6 2 3 3 3" xfId="13040"/>
    <cellStyle name="Percent 6 2 3 4" xfId="13041"/>
    <cellStyle name="Percent 6 2 3 5" xfId="13042"/>
    <cellStyle name="Percent 6 2 4" xfId="13043"/>
    <cellStyle name="Percent 6 2 4 2" xfId="13044"/>
    <cellStyle name="Percent 6 2 4 3" xfId="13045"/>
    <cellStyle name="Percent 6 2 5" xfId="13046"/>
    <cellStyle name="Percent 6 2 5 2" xfId="13047"/>
    <cellStyle name="Percent 6 2 5 3" xfId="13048"/>
    <cellStyle name="Percent 6 2 6" xfId="13049"/>
    <cellStyle name="Percent 6 2 7" xfId="13050"/>
    <cellStyle name="Percent 6 3" xfId="13051"/>
    <cellStyle name="Percent 6 3 2" xfId="13052"/>
    <cellStyle name="Percent 6 3 2 2" xfId="13053"/>
    <cellStyle name="Percent 6 3 2 2 2" xfId="13054"/>
    <cellStyle name="Percent 6 3 2 2 3" xfId="13055"/>
    <cellStyle name="Percent 6 3 2 3" xfId="13056"/>
    <cellStyle name="Percent 6 3 2 3 2" xfId="13057"/>
    <cellStyle name="Percent 6 3 2 3 3" xfId="13058"/>
    <cellStyle name="Percent 6 3 2 4" xfId="13059"/>
    <cellStyle name="Percent 6 3 2 5" xfId="13060"/>
    <cellStyle name="Percent 6 3 3" xfId="13061"/>
    <cellStyle name="Percent 6 3 3 2" xfId="13062"/>
    <cellStyle name="Percent 6 3 3 3" xfId="13063"/>
    <cellStyle name="Percent 6 3 4" xfId="13064"/>
    <cellStyle name="Percent 6 3 4 2" xfId="13065"/>
    <cellStyle name="Percent 6 3 4 3" xfId="13066"/>
    <cellStyle name="Percent 6 3 5" xfId="13067"/>
    <cellStyle name="Percent 6 3 6" xfId="13068"/>
    <cellStyle name="Percent 6 4" xfId="13069"/>
    <cellStyle name="Percent 6 4 2" xfId="13070"/>
    <cellStyle name="Percent 6 4 2 2" xfId="13071"/>
    <cellStyle name="Percent 6 4 2 3" xfId="13072"/>
    <cellStyle name="Percent 6 4 3" xfId="13073"/>
    <cellStyle name="Percent 6 4 3 2" xfId="13074"/>
    <cellStyle name="Percent 6 4 3 3" xfId="13075"/>
    <cellStyle name="Percent 6 4 4" xfId="13076"/>
    <cellStyle name="Percent 6 4 5" xfId="13077"/>
    <cellStyle name="Percent 6 5" xfId="13078"/>
    <cellStyle name="Percent 6 5 2" xfId="13079"/>
    <cellStyle name="Percent 6 5 3" xfId="13080"/>
    <cellStyle name="Percent 6 6" xfId="13081"/>
    <cellStyle name="Percent 6 6 2" xfId="13082"/>
    <cellStyle name="Percent 6 6 3" xfId="13083"/>
    <cellStyle name="Percent 6 7" xfId="13084"/>
    <cellStyle name="Percent 6 8" xfId="13085"/>
    <cellStyle name="Percent 7" xfId="247"/>
    <cellStyle name="Percent 7 2" xfId="272"/>
    <cellStyle name="Percent 7 2 2" xfId="13086"/>
    <cellStyle name="Percent 7 2 2 2" xfId="13087"/>
    <cellStyle name="Percent 7 2 2 2 2" xfId="13088"/>
    <cellStyle name="Percent 7 2 2 2 2 2" xfId="13089"/>
    <cellStyle name="Percent 7 2 2 2 2 3" xfId="13090"/>
    <cellStyle name="Percent 7 2 2 2 3" xfId="13091"/>
    <cellStyle name="Percent 7 2 2 2 3 2" xfId="13092"/>
    <cellStyle name="Percent 7 2 2 2 3 3" xfId="13093"/>
    <cellStyle name="Percent 7 2 2 2 4" xfId="13094"/>
    <cellStyle name="Percent 7 2 2 2 5" xfId="13095"/>
    <cellStyle name="Percent 7 2 2 3" xfId="13096"/>
    <cellStyle name="Percent 7 2 2 3 2" xfId="13097"/>
    <cellStyle name="Percent 7 2 2 3 3" xfId="13098"/>
    <cellStyle name="Percent 7 2 2 4" xfId="13099"/>
    <cellStyle name="Percent 7 2 2 4 2" xfId="13100"/>
    <cellStyle name="Percent 7 2 2 4 3" xfId="13101"/>
    <cellStyle name="Percent 7 2 2 5" xfId="13102"/>
    <cellStyle name="Percent 7 2 2 6" xfId="13103"/>
    <cellStyle name="Percent 7 2 3" xfId="13104"/>
    <cellStyle name="Percent 7 2 3 2" xfId="13105"/>
    <cellStyle name="Percent 7 2 3 2 2" xfId="13106"/>
    <cellStyle name="Percent 7 2 3 2 3" xfId="13107"/>
    <cellStyle name="Percent 7 2 3 3" xfId="13108"/>
    <cellStyle name="Percent 7 2 3 3 2" xfId="13109"/>
    <cellStyle name="Percent 7 2 3 3 3" xfId="13110"/>
    <cellStyle name="Percent 7 2 3 4" xfId="13111"/>
    <cellStyle name="Percent 7 2 3 5" xfId="13112"/>
    <cellStyle name="Percent 7 2 4" xfId="13113"/>
    <cellStyle name="Percent 7 2 4 2" xfId="13114"/>
    <cellStyle name="Percent 7 2 4 3" xfId="13115"/>
    <cellStyle name="Percent 7 2 5" xfId="13116"/>
    <cellStyle name="Percent 7 2 5 2" xfId="13117"/>
    <cellStyle name="Percent 7 2 5 3" xfId="13118"/>
    <cellStyle name="Percent 7 2 6" xfId="13119"/>
    <cellStyle name="Percent 7 2 7" xfId="13120"/>
    <cellStyle name="Percent 7 3" xfId="353"/>
    <cellStyle name="Percent 7 3 2" xfId="13121"/>
    <cellStyle name="Percent 7 3 2 2" xfId="13122"/>
    <cellStyle name="Percent 7 3 2 2 2" xfId="13123"/>
    <cellStyle name="Percent 7 3 2 2 3" xfId="13124"/>
    <cellStyle name="Percent 7 3 2 3" xfId="13125"/>
    <cellStyle name="Percent 7 3 2 3 2" xfId="13126"/>
    <cellStyle name="Percent 7 3 2 3 3" xfId="13127"/>
    <cellStyle name="Percent 7 3 2 4" xfId="13128"/>
    <cellStyle name="Percent 7 3 2 5" xfId="13129"/>
    <cellStyle name="Percent 7 3 3" xfId="13130"/>
    <cellStyle name="Percent 7 3 3 2" xfId="13131"/>
    <cellStyle name="Percent 7 3 3 3" xfId="13132"/>
    <cellStyle name="Percent 7 3 4" xfId="13133"/>
    <cellStyle name="Percent 7 3 4 2" xfId="13134"/>
    <cellStyle name="Percent 7 3 4 3" xfId="13135"/>
    <cellStyle name="Percent 7 3 5" xfId="13136"/>
    <cellStyle name="Percent 7 3 6" xfId="13137"/>
    <cellStyle name="Percent 7 4" xfId="13138"/>
    <cellStyle name="Percent 7 4 2" xfId="13139"/>
    <cellStyle name="Percent 7 4 2 2" xfId="13140"/>
    <cellStyle name="Percent 7 4 2 3" xfId="13141"/>
    <cellStyle name="Percent 7 4 3" xfId="13142"/>
    <cellStyle name="Percent 7 4 3 2" xfId="13143"/>
    <cellStyle name="Percent 7 4 3 3" xfId="13144"/>
    <cellStyle name="Percent 7 4 4" xfId="13145"/>
    <cellStyle name="Percent 7 4 5" xfId="13146"/>
    <cellStyle name="Percent 7 5" xfId="13147"/>
    <cellStyle name="Percent 7 5 2" xfId="13148"/>
    <cellStyle name="Percent 7 5 3" xfId="13149"/>
    <cellStyle name="Percent 7 6" xfId="13150"/>
    <cellStyle name="Percent 7 6 2" xfId="13151"/>
    <cellStyle name="Percent 7 6 3" xfId="13152"/>
    <cellStyle name="Percent 7 7" xfId="13153"/>
    <cellStyle name="Percent 7 8" xfId="13154"/>
    <cellStyle name="Percent 8" xfId="354"/>
    <cellStyle name="Percent 8 2" xfId="13155"/>
    <cellStyle name="Percent 8 2 2" xfId="13156"/>
    <cellStyle name="Percent 8 2 2 2" xfId="13157"/>
    <cellStyle name="Percent 8 2 2 2 2" xfId="13158"/>
    <cellStyle name="Percent 8 2 2 2 3" xfId="13159"/>
    <cellStyle name="Percent 8 2 2 3" xfId="13160"/>
    <cellStyle name="Percent 8 2 2 3 2" xfId="13161"/>
    <cellStyle name="Percent 8 2 2 3 3" xfId="13162"/>
    <cellStyle name="Percent 8 2 2 4" xfId="13163"/>
    <cellStyle name="Percent 8 2 2 5" xfId="13164"/>
    <cellStyle name="Percent 8 2 3" xfId="13165"/>
    <cellStyle name="Percent 8 2 3 2" xfId="13166"/>
    <cellStyle name="Percent 8 2 3 3" xfId="13167"/>
    <cellStyle name="Percent 8 2 4" xfId="13168"/>
    <cellStyle name="Percent 8 2 4 2" xfId="13169"/>
    <cellStyle name="Percent 8 2 4 3" xfId="13170"/>
    <cellStyle name="Percent 8 2 5" xfId="13171"/>
    <cellStyle name="Percent 8 2 6" xfId="13172"/>
    <cellStyle name="Percent 8 3" xfId="13173"/>
    <cellStyle name="Percent 8 3 2" xfId="13174"/>
    <cellStyle name="Percent 8 3 2 2" xfId="13175"/>
    <cellStyle name="Percent 8 3 2 3" xfId="13176"/>
    <cellStyle name="Percent 8 3 3" xfId="13177"/>
    <cellStyle name="Percent 8 3 3 2" xfId="13178"/>
    <cellStyle name="Percent 8 3 3 3" xfId="13179"/>
    <cellStyle name="Percent 8 3 4" xfId="13180"/>
    <cellStyle name="Percent 8 3 5" xfId="13181"/>
    <cellStyle name="Percent 8 4" xfId="13182"/>
    <cellStyle name="Percent 8 4 2" xfId="13183"/>
    <cellStyle name="Percent 8 4 3" xfId="13184"/>
    <cellStyle name="Percent 8 5" xfId="13185"/>
    <cellStyle name="Percent 8 5 2" xfId="13186"/>
    <cellStyle name="Percent 8 5 3" xfId="13187"/>
    <cellStyle name="Percent 8 6" xfId="13188"/>
    <cellStyle name="Percent 8 7" xfId="13189"/>
    <cellStyle name="Percent 9" xfId="13190"/>
    <cellStyle name="Percent 9 2" xfId="13191"/>
    <cellStyle name="Percent 9 3" xfId="13192"/>
    <cellStyle name="Percent 9 4" xfId="13193"/>
    <cellStyle name="Percent(1)" xfId="252"/>
    <cellStyle name="Percent(1) 2" xfId="13194"/>
    <cellStyle name="Percent(2)" xfId="253"/>
    <cellStyle name="Percent(2) 2" xfId="13195"/>
    <cellStyle name="Posting_Period" xfId="13196"/>
    <cellStyle name="PRM" xfId="254"/>
    <cellStyle name="PRM 2" xfId="255"/>
    <cellStyle name="PRM 3" xfId="256"/>
    <cellStyle name="PRM 4" xfId="13197"/>
    <cellStyle name="PRM_2011-11" xfId="257"/>
    <cellStyle name="PS_Comma" xfId="30"/>
    <cellStyle name="PSChar" xfId="31"/>
    <cellStyle name="PSChar 2" xfId="13198"/>
    <cellStyle name="PSDate" xfId="32"/>
    <cellStyle name="PSDec" xfId="33"/>
    <cellStyle name="PSHeading" xfId="34"/>
    <cellStyle name="PSHeading 2" xfId="13199"/>
    <cellStyle name="PSHeading 2 2" xfId="13200"/>
    <cellStyle name="PSHeading 2 3" xfId="15852"/>
    <cellStyle name="PSHeading 3" xfId="13201"/>
    <cellStyle name="PSInt" xfId="35"/>
    <cellStyle name="PSSpacer" xfId="36"/>
    <cellStyle name="Reset  - Style4" xfId="13202"/>
    <cellStyle name="Reset  - Style7" xfId="13203"/>
    <cellStyle name="STYL0 - Style1" xfId="355"/>
    <cellStyle name="STYL1 - Style2" xfId="356"/>
    <cellStyle name="STYL2 - Style3" xfId="357"/>
    <cellStyle name="STYL3 - Style4" xfId="358"/>
    <cellStyle name="STYL4 - Style5" xfId="359"/>
    <cellStyle name="STYL5 - Style6" xfId="360"/>
    <cellStyle name="STYL6 - Style7" xfId="361"/>
    <cellStyle name="STYL7 - Style8" xfId="362"/>
    <cellStyle name="Style 1" xfId="258"/>
    <cellStyle name="Style 1 2" xfId="259"/>
    <cellStyle name="Style 1 2 2" xfId="13204"/>
    <cellStyle name="Style 1 3" xfId="13205"/>
    <cellStyle name="Style 1 4" xfId="13206"/>
    <cellStyle name="Style 1 5" xfId="13207"/>
    <cellStyle name="Style 1_Recycle Center Commodities MRF" xfId="13208"/>
    <cellStyle name="STYLE1" xfId="260"/>
    <cellStyle name="STYLE1 2" xfId="13209"/>
    <cellStyle name="STYLE1 3" xfId="13210"/>
    <cellStyle name="sub heading" xfId="363"/>
    <cellStyle name="Table  - Style5" xfId="13211"/>
    <cellStyle name="Table  - Style5 10" xfId="14671"/>
    <cellStyle name="Table  - Style5 11" xfId="14291"/>
    <cellStyle name="Table  - Style5 12" xfId="14422"/>
    <cellStyle name="Table  - Style5 13" xfId="13596"/>
    <cellStyle name="Table  - Style5 14" xfId="14288"/>
    <cellStyle name="Table  - Style5 15" xfId="26282"/>
    <cellStyle name="Table  - Style5 16" xfId="27199"/>
    <cellStyle name="Table  - Style5 17" xfId="26003"/>
    <cellStyle name="Table  - Style5 18" xfId="26928"/>
    <cellStyle name="Table  - Style5 19" xfId="26199"/>
    <cellStyle name="Table  - Style5 2" xfId="13212"/>
    <cellStyle name="Table  - Style5 2 10" xfId="15144"/>
    <cellStyle name="Table  - Style5 2 11" xfId="26335"/>
    <cellStyle name="Table  - Style5 2 12" xfId="27726"/>
    <cellStyle name="Table  - Style5 2 13" xfId="27328"/>
    <cellStyle name="Table  - Style5 2 14" xfId="27460"/>
    <cellStyle name="Table  - Style5 2 15" xfId="26947"/>
    <cellStyle name="Table  - Style5 2 16" xfId="30837"/>
    <cellStyle name="Table  - Style5 2 17" xfId="27562"/>
    <cellStyle name="Table  - Style5 2 18" xfId="35030"/>
    <cellStyle name="Table  - Style5 2 19" xfId="35317"/>
    <cellStyle name="Table  - Style5 2 2" xfId="14913"/>
    <cellStyle name="Table  - Style5 2 3" xfId="15073"/>
    <cellStyle name="Table  - Style5 2 4" xfId="14971"/>
    <cellStyle name="Table  - Style5 2 5" xfId="15405"/>
    <cellStyle name="Table  - Style5 2 6" xfId="18895"/>
    <cellStyle name="Table  - Style5 2 7" xfId="13705"/>
    <cellStyle name="Table  - Style5 2 8" xfId="20941"/>
    <cellStyle name="Table  - Style5 2 9" xfId="15817"/>
    <cellStyle name="Table  - Style5 20" xfId="25883"/>
    <cellStyle name="Table  - Style5 21" xfId="26992"/>
    <cellStyle name="Table  - Style5 22" xfId="34978"/>
    <cellStyle name="Table  - Style5 23" xfId="35355"/>
    <cellStyle name="Table  - Style5 3" xfId="13213"/>
    <cellStyle name="Table  - Style5 3 10" xfId="15306"/>
    <cellStyle name="Table  - Style5 3 11" xfId="26473"/>
    <cellStyle name="Table  - Style5 3 12" xfId="27678"/>
    <cellStyle name="Table  - Style5 3 13" xfId="26178"/>
    <cellStyle name="Table  - Style5 3 14" xfId="26912"/>
    <cellStyle name="Table  - Style5 3 15" xfId="27645"/>
    <cellStyle name="Table  - Style5 3 16" xfId="26625"/>
    <cellStyle name="Table  - Style5 3 17" xfId="27397"/>
    <cellStyle name="Table  - Style5 3 18" xfId="35156"/>
    <cellStyle name="Table  - Style5 3 19" xfId="35230"/>
    <cellStyle name="Table  - Style5 3 2" xfId="14842"/>
    <cellStyle name="Table  - Style5 3 3" xfId="14814"/>
    <cellStyle name="Table  - Style5 3 4" xfId="15432"/>
    <cellStyle name="Table  - Style5 3 5" xfId="15000"/>
    <cellStyle name="Table  - Style5 3 6" xfId="15614"/>
    <cellStyle name="Table  - Style5 3 7" xfId="13869"/>
    <cellStyle name="Table  - Style5 3 8" xfId="14228"/>
    <cellStyle name="Table  - Style5 3 9" xfId="14400"/>
    <cellStyle name="Table  - Style5 4" xfId="13214"/>
    <cellStyle name="Table  - Style5 4 10" xfId="14286"/>
    <cellStyle name="Table  - Style5 4 11" xfId="26455"/>
    <cellStyle name="Table  - Style5 4 12" xfId="27087"/>
    <cellStyle name="Table  - Style5 4 13" xfId="26171"/>
    <cellStyle name="Table  - Style5 4 14" xfId="26915"/>
    <cellStyle name="Table  - Style5 4 15" xfId="27499"/>
    <cellStyle name="Table  - Style5 4 16" xfId="27601"/>
    <cellStyle name="Table  - Style5 4 17" xfId="27361"/>
    <cellStyle name="Table  - Style5 4 18" xfId="35138"/>
    <cellStyle name="Table  - Style5 4 19" xfId="35242"/>
    <cellStyle name="Table  - Style5 4 2" xfId="15667"/>
    <cellStyle name="Table  - Style5 4 3" xfId="15419"/>
    <cellStyle name="Table  - Style5 4 4" xfId="15768"/>
    <cellStyle name="Table  - Style5 4 5" xfId="14391"/>
    <cellStyle name="Table  - Style5 4 6" xfId="14886"/>
    <cellStyle name="Table  - Style5 4 7" xfId="14346"/>
    <cellStyle name="Table  - Style5 4 8" xfId="14628"/>
    <cellStyle name="Table  - Style5 4 9" xfId="14599"/>
    <cellStyle name="Table  - Style5 5" xfId="13215"/>
    <cellStyle name="Table  - Style5 5 10" xfId="14592"/>
    <cellStyle name="Table  - Style5 5 11" xfId="26488"/>
    <cellStyle name="Table  - Style5 5 12" xfId="27064"/>
    <cellStyle name="Table  - Style5 5 13" xfId="26125"/>
    <cellStyle name="Table  - Style5 5 14" xfId="27647"/>
    <cellStyle name="Table  - Style5 5 15" xfId="26594"/>
    <cellStyle name="Table  - Style5 5 16" xfId="26674"/>
    <cellStyle name="Table  - Style5 5 17" xfId="26694"/>
    <cellStyle name="Table  - Style5 5 18" xfId="35171"/>
    <cellStyle name="Table  - Style5 5 19" xfId="35396"/>
    <cellStyle name="Table  - Style5 5 2" xfId="13608"/>
    <cellStyle name="Table  - Style5 5 3" xfId="14076"/>
    <cellStyle name="Table  - Style5 5 4" xfId="15108"/>
    <cellStyle name="Table  - Style5 5 5" xfId="13825"/>
    <cellStyle name="Table  - Style5 5 6" xfId="14678"/>
    <cellStyle name="Table  - Style5 5 7" xfId="18882"/>
    <cellStyle name="Table  - Style5 5 8" xfId="14588"/>
    <cellStyle name="Table  - Style5 5 9" xfId="15548"/>
    <cellStyle name="Table  - Style5 6" xfId="14943"/>
    <cellStyle name="Table  - Style5 7" xfId="14028"/>
    <cellStyle name="Table  - Style5 8" xfId="15634"/>
    <cellStyle name="Table  - Style5 9" xfId="13945"/>
    <cellStyle name="Table  - Style6" xfId="13216"/>
    <cellStyle name="Table  - Style6 10" xfId="15639"/>
    <cellStyle name="Table  - Style6 11" xfId="14541"/>
    <cellStyle name="Table  - Style6 12" xfId="13428"/>
    <cellStyle name="Table  - Style6 13" xfId="15342"/>
    <cellStyle name="Table  - Style6 14" xfId="15570"/>
    <cellStyle name="Table  - Style6 15" xfId="26283"/>
    <cellStyle name="Table  - Style6 16" xfId="27748"/>
    <cellStyle name="Table  - Style6 17" xfId="26254"/>
    <cellStyle name="Table  - Style6 18" xfId="26659"/>
    <cellStyle name="Table  - Style6 19" xfId="26049"/>
    <cellStyle name="Table  - Style6 2" xfId="13217"/>
    <cellStyle name="Table  - Style6 2 10" xfId="18878"/>
    <cellStyle name="Table  - Style6 2 11" xfId="26336"/>
    <cellStyle name="Table  - Style6 2 12" xfId="27162"/>
    <cellStyle name="Table  - Style6 2 13" xfId="25938"/>
    <cellStyle name="Table  - Style6 2 14" xfId="26921"/>
    <cellStyle name="Table  - Style6 2 15" xfId="28791"/>
    <cellStyle name="Table  - Style6 2 16" xfId="27844"/>
    <cellStyle name="Table  - Style6 2 17" xfId="26975"/>
    <cellStyle name="Table  - Style6 2 18" xfId="35031"/>
    <cellStyle name="Table  - Style6 2 19" xfId="35316"/>
    <cellStyle name="Table  - Style6 2 2" xfId="15700"/>
    <cellStyle name="Table  - Style6 2 3" xfId="15806"/>
    <cellStyle name="Table  - Style6 2 4" xfId="14970"/>
    <cellStyle name="Table  - Style6 2 5" xfId="13942"/>
    <cellStyle name="Table  - Style6 2 6" xfId="14299"/>
    <cellStyle name="Table  - Style6 2 7" xfId="15553"/>
    <cellStyle name="Table  - Style6 2 8" xfId="15536"/>
    <cellStyle name="Table  - Style6 2 9" xfId="14310"/>
    <cellStyle name="Table  - Style6 20" xfId="29782"/>
    <cellStyle name="Table  - Style6 21" xfId="27795"/>
    <cellStyle name="Table  - Style6 22" xfId="34979"/>
    <cellStyle name="Table  - Style6 23" xfId="35354"/>
    <cellStyle name="Table  - Style6 3" xfId="13218"/>
    <cellStyle name="Table  - Style6 3 10" xfId="14245"/>
    <cellStyle name="Table  - Style6 3 11" xfId="26474"/>
    <cellStyle name="Table  - Style6 3 12" xfId="27074"/>
    <cellStyle name="Table  - Style6 3 13" xfId="26179"/>
    <cellStyle name="Table  - Style6 3 14" xfId="26641"/>
    <cellStyle name="Table  - Style6 3 15" xfId="27428"/>
    <cellStyle name="Table  - Style6 3 16" xfId="27543"/>
    <cellStyle name="Table  - Style6 3 17" xfId="27565"/>
    <cellStyle name="Table  - Style6 3 18" xfId="35157"/>
    <cellStyle name="Table  - Style6 3 19" xfId="35229"/>
    <cellStyle name="Table  - Style6 3 2" xfId="14841"/>
    <cellStyle name="Table  - Style6 3 3" xfId="13883"/>
    <cellStyle name="Table  - Style6 3 4" xfId="15732"/>
    <cellStyle name="Table  - Style6 3 5" xfId="13689"/>
    <cellStyle name="Table  - Style6 3 6" xfId="14500"/>
    <cellStyle name="Table  - Style6 3 7" xfId="14381"/>
    <cellStyle name="Table  - Style6 3 8" xfId="15148"/>
    <cellStyle name="Table  - Style6 3 9" xfId="18854"/>
    <cellStyle name="Table  - Style6 4" xfId="13219"/>
    <cellStyle name="Table  - Style6 4 10" xfId="13691"/>
    <cellStyle name="Table  - Style6 4 11" xfId="26430"/>
    <cellStyle name="Table  - Style6 4 12" xfId="27102"/>
    <cellStyle name="Table  - Style6 4 13" xfId="25981"/>
    <cellStyle name="Table  - Style6 4 14" xfId="27211"/>
    <cellStyle name="Table  - Style6 4 15" xfId="27477"/>
    <cellStyle name="Table  - Style6 4 16" xfId="26726"/>
    <cellStyle name="Table  - Style6 4 17" xfId="27639"/>
    <cellStyle name="Table  - Style6 4 18" xfId="35118"/>
    <cellStyle name="Table  - Style6 4 19" xfId="35258"/>
    <cellStyle name="Table  - Style6 4 2" xfId="15675"/>
    <cellStyle name="Table  - Style6 4 3" xfId="14063"/>
    <cellStyle name="Table  - Style6 4 4" xfId="13903"/>
    <cellStyle name="Table  - Style6 4 5" xfId="14477"/>
    <cellStyle name="Table  - Style6 4 6" xfId="15084"/>
    <cellStyle name="Table  - Style6 4 7" xfId="14567"/>
    <cellStyle name="Table  - Style6 4 8" xfId="14660"/>
    <cellStyle name="Table  - Style6 4 9" xfId="15860"/>
    <cellStyle name="Table  - Style6 5" xfId="13220"/>
    <cellStyle name="Table  - Style6 5 10" xfId="15648"/>
    <cellStyle name="Table  - Style6 5 11" xfId="26489"/>
    <cellStyle name="Table  - Style6 5 12" xfId="27672"/>
    <cellStyle name="Table  - Style6 5 13" xfId="26186"/>
    <cellStyle name="Table  - Style6 5 14" xfId="26639"/>
    <cellStyle name="Table  - Style6 5 15" xfId="26796"/>
    <cellStyle name="Table  - Style6 5 16" xfId="27424"/>
    <cellStyle name="Table  - Style6 5 17" xfId="26215"/>
    <cellStyle name="Table  - Style6 5 18" xfId="35172"/>
    <cellStyle name="Table  - Style6 5 19" xfId="35219"/>
    <cellStyle name="Table  - Style6 5 2" xfId="13607"/>
    <cellStyle name="Table  - Style6 5 3" xfId="14443"/>
    <cellStyle name="Table  - Style6 5 4" xfId="15764"/>
    <cellStyle name="Table  - Style6 5 5" xfId="13540"/>
    <cellStyle name="Table  - Style6 5 6" xfId="15296"/>
    <cellStyle name="Table  - Style6 5 7" xfId="14535"/>
    <cellStyle name="Table  - Style6 5 8" xfId="13499"/>
    <cellStyle name="Table  - Style6 5 9" xfId="14376"/>
    <cellStyle name="Table  - Style6 6" xfId="14942"/>
    <cellStyle name="Table  - Style6 7" xfId="13702"/>
    <cellStyle name="Table  - Style6 8" xfId="14640"/>
    <cellStyle name="Table  - Style6 9" xfId="14546"/>
    <cellStyle name="Tax_Rate" xfId="13221"/>
    <cellStyle name="Title" xfId="13352" builtinId="15" customBuiltin="1"/>
    <cellStyle name="Title  - Style1" xfId="13222"/>
    <cellStyle name="Title  - Style6" xfId="13223"/>
    <cellStyle name="Title 10" xfId="13224"/>
    <cellStyle name="Title 11" xfId="13225"/>
    <cellStyle name="Title 12" xfId="13226"/>
    <cellStyle name="Title 13" xfId="13227"/>
    <cellStyle name="Title 14" xfId="13228"/>
    <cellStyle name="Title 15" xfId="13229"/>
    <cellStyle name="Title 16" xfId="13230"/>
    <cellStyle name="Title 17" xfId="13231"/>
    <cellStyle name="Title 18" xfId="13232"/>
    <cellStyle name="Title 19" xfId="13233"/>
    <cellStyle name="Title 2" xfId="262"/>
    <cellStyle name="Title 2 2" xfId="13234"/>
    <cellStyle name="Title 2 2 2" xfId="13235"/>
    <cellStyle name="Title 2 3" xfId="13236"/>
    <cellStyle name="Title 20" xfId="13237"/>
    <cellStyle name="Title 21" xfId="13238"/>
    <cellStyle name="Title 22" xfId="13239"/>
    <cellStyle name="Title 23" xfId="13240"/>
    <cellStyle name="Title 24" xfId="13241"/>
    <cellStyle name="Title 25" xfId="13242"/>
    <cellStyle name="Title 3" xfId="261"/>
    <cellStyle name="Title 3 2" xfId="13244"/>
    <cellStyle name="Title 3 3" xfId="13243"/>
    <cellStyle name="Title 4" xfId="13245"/>
    <cellStyle name="Title 5" xfId="13246"/>
    <cellStyle name="Title 6" xfId="13247"/>
    <cellStyle name="Title 7" xfId="13248"/>
    <cellStyle name="Title 8" xfId="13249"/>
    <cellStyle name="Title 9" xfId="13250"/>
    <cellStyle name="Total" xfId="13368" builtinId="25" customBuiltin="1"/>
    <cellStyle name="Total 2" xfId="264"/>
    <cellStyle name="Total 2 2" xfId="364"/>
    <cellStyle name="Total 2 2 2" xfId="13251"/>
    <cellStyle name="Total 2 2 2 10" xfId="14163"/>
    <cellStyle name="Total 2 2 2 11" xfId="13501"/>
    <cellStyle name="Total 2 2 2 12" xfId="13912"/>
    <cellStyle name="Total 2 2 2 13" xfId="13668"/>
    <cellStyle name="Total 2 2 2 14" xfId="15473"/>
    <cellStyle name="Total 2 2 2 15" xfId="26284"/>
    <cellStyle name="Total 2 2 2 16" xfId="27747"/>
    <cellStyle name="Total 2 2 2 17" xfId="27514"/>
    <cellStyle name="Total 2 2 2 18" xfId="26073"/>
    <cellStyle name="Total 2 2 2 19" xfId="26875"/>
    <cellStyle name="Total 2 2 2 2" xfId="13252"/>
    <cellStyle name="Total 2 2 2 2 10" xfId="15236"/>
    <cellStyle name="Total 2 2 2 2 11" xfId="26337"/>
    <cellStyle name="Total 2 2 2 2 12" xfId="27725"/>
    <cellStyle name="Total 2 2 2 2 13" xfId="27587"/>
    <cellStyle name="Total 2 2 2 2 14" xfId="27605"/>
    <cellStyle name="Total 2 2 2 2 15" xfId="27406"/>
    <cellStyle name="Total 2 2 2 2 16" xfId="26799"/>
    <cellStyle name="Total 2 2 2 2 17" xfId="35032"/>
    <cellStyle name="Total 2 2 2 2 18" xfId="35450"/>
    <cellStyle name="Total 2 2 2 2 2" xfId="14912"/>
    <cellStyle name="Total 2 2 2 2 3" xfId="13880"/>
    <cellStyle name="Total 2 2 2 2 4" xfId="14969"/>
    <cellStyle name="Total 2 2 2 2 5" xfId="14416"/>
    <cellStyle name="Total 2 2 2 2 6" xfId="13588"/>
    <cellStyle name="Total 2 2 2 2 7" xfId="14120"/>
    <cellStyle name="Total 2 2 2 2 8" xfId="18880"/>
    <cellStyle name="Total 2 2 2 2 9" xfId="14211"/>
    <cellStyle name="Total 2 2 2 20" xfId="27008"/>
    <cellStyle name="Total 2 2 2 21" xfId="26074"/>
    <cellStyle name="Total 2 2 2 22" xfId="34980"/>
    <cellStyle name="Total 2 2 2 23" xfId="35471"/>
    <cellStyle name="Total 2 2 2 3" xfId="13253"/>
    <cellStyle name="Total 2 2 2 3 10" xfId="15258"/>
    <cellStyle name="Total 2 2 2 3 11" xfId="26475"/>
    <cellStyle name="Total 2 2 2 3 12" xfId="27677"/>
    <cellStyle name="Total 2 2 2 3 13" xfId="27648"/>
    <cellStyle name="Total 2 2 2 3 14" xfId="29830"/>
    <cellStyle name="Total 2 2 2 3 15" xfId="30849"/>
    <cellStyle name="Total 2 2 2 3 16" xfId="26988"/>
    <cellStyle name="Total 2 2 2 3 17" xfId="35158"/>
    <cellStyle name="Total 2 2 2 3 18" xfId="35401"/>
    <cellStyle name="Total 2 2 2 3 2" xfId="15660"/>
    <cellStyle name="Total 2 2 2 3 3" xfId="15168"/>
    <cellStyle name="Total 2 2 2 3 4" xfId="14319"/>
    <cellStyle name="Total 2 2 2 3 5" xfId="13802"/>
    <cellStyle name="Total 2 2 2 3 6" xfId="18916"/>
    <cellStyle name="Total 2 2 2 3 7" xfId="15140"/>
    <cellStyle name="Total 2 2 2 3 8" xfId="15049"/>
    <cellStyle name="Total 2 2 2 3 9" xfId="15729"/>
    <cellStyle name="Total 2 2 2 4" xfId="13254"/>
    <cellStyle name="Total 2 2 2 4 10" xfId="15309"/>
    <cellStyle name="Total 2 2 2 4 11" xfId="26456"/>
    <cellStyle name="Total 2 2 2 4 12" xfId="27086"/>
    <cellStyle name="Total 2 2 2 4 13" xfId="27456"/>
    <cellStyle name="Total 2 2 2 4 14" xfId="26788"/>
    <cellStyle name="Total 2 2 2 4 15" xfId="27820"/>
    <cellStyle name="Total 2 2 2 4 16" xfId="27506"/>
    <cellStyle name="Total 2 2 2 4 17" xfId="35139"/>
    <cellStyle name="Total 2 2 2 4 18" xfId="35408"/>
    <cellStyle name="Total 2 2 2 4 2" xfId="14850"/>
    <cellStyle name="Total 2 2 2 4 3" xfId="13445"/>
    <cellStyle name="Total 2 2 2 4 4" xfId="15024"/>
    <cellStyle name="Total 2 2 2 4 5" xfId="15179"/>
    <cellStyle name="Total 2 2 2 4 6" xfId="14220"/>
    <cellStyle name="Total 2 2 2 4 7" xfId="14533"/>
    <cellStyle name="Total 2 2 2 4 8" xfId="14111"/>
    <cellStyle name="Total 2 2 2 4 9" xfId="15469"/>
    <cellStyle name="Total 2 2 2 5" xfId="13255"/>
    <cellStyle name="Total 2 2 2 5 10" xfId="15861"/>
    <cellStyle name="Total 2 2 2 5 11" xfId="26490"/>
    <cellStyle name="Total 2 2 2 5 12" xfId="27063"/>
    <cellStyle name="Total 2 2 2 5 13" xfId="27235"/>
    <cellStyle name="Total 2 2 2 5 14" xfId="27504"/>
    <cellStyle name="Total 2 2 2 5 15" xfId="27335"/>
    <cellStyle name="Total 2 2 2 5 16" xfId="27789"/>
    <cellStyle name="Total 2 2 2 5 17" xfId="35173"/>
    <cellStyle name="Total 2 2 2 5 18" xfId="35218"/>
    <cellStyle name="Total 2 2 2 5 2" xfId="15657"/>
    <cellStyle name="Total 2 2 2 5 3" xfId="14444"/>
    <cellStyle name="Total 2 2 2 5 4" xfId="15013"/>
    <cellStyle name="Total 2 2 2 5 5" xfId="13686"/>
    <cellStyle name="Total 2 2 2 5 6" xfId="15707"/>
    <cellStyle name="Total 2 2 2 5 7" xfId="13684"/>
    <cellStyle name="Total 2 2 2 5 8" xfId="14306"/>
    <cellStyle name="Total 2 2 2 5 9" xfId="15453"/>
    <cellStyle name="Total 2 2 2 6" xfId="15718"/>
    <cellStyle name="Total 2 2 2 7" xfId="13704"/>
    <cellStyle name="Total 2 2 2 8" xfId="15291"/>
    <cellStyle name="Total 2 2 2 9" xfId="14729"/>
    <cellStyle name="Total 2 2 3" xfId="13256"/>
    <cellStyle name="Total 2 2 3 10" xfId="13657"/>
    <cellStyle name="Total 2 2 3 11" xfId="18900"/>
    <cellStyle name="Total 2 2 3 12" xfId="13654"/>
    <cellStyle name="Total 2 2 3 13" xfId="15607"/>
    <cellStyle name="Total 2 2 3 14" xfId="15102"/>
    <cellStyle name="Total 2 2 3 15" xfId="26090"/>
    <cellStyle name="Total 2 2 3 16" xfId="27785"/>
    <cellStyle name="Total 2 2 3 17" xfId="25962"/>
    <cellStyle name="Total 2 2 3 18" xfId="27320"/>
    <cellStyle name="Total 2 2 3 19" xfId="26012"/>
    <cellStyle name="Total 2 2 3 2" xfId="13257"/>
    <cellStyle name="Total 2 2 3 2 10" xfId="13465"/>
    <cellStyle name="Total 2 2 3 2 11" xfId="26311"/>
    <cellStyle name="Total 2 2 3 2 12" xfId="27736"/>
    <cellStyle name="Total 2 2 3 2 13" xfId="26924"/>
    <cellStyle name="Total 2 2 3 2 14" xfId="26759"/>
    <cellStyle name="Total 2 2 3 2 15" xfId="26860"/>
    <cellStyle name="Total 2 2 3 2 16" xfId="26974"/>
    <cellStyle name="Total 2 2 3 2 17" xfId="35007"/>
    <cellStyle name="Total 2 2 3 2 18" xfId="35461"/>
    <cellStyle name="Total 2 2 3 2 2" xfId="13617"/>
    <cellStyle name="Total 2 2 3 2 3" xfId="13726"/>
    <cellStyle name="Total 2 2 3 2 4" xfId="15290"/>
    <cellStyle name="Total 2 2 3 2 5" xfId="14732"/>
    <cellStyle name="Total 2 2 3 2 6" xfId="14708"/>
    <cellStyle name="Total 2 2 3 2 7" xfId="15622"/>
    <cellStyle name="Total 2 2 3 2 8" xfId="14573"/>
    <cellStyle name="Total 2 2 3 2 9" xfId="14412"/>
    <cellStyle name="Total 2 2 3 20" xfId="27340"/>
    <cellStyle name="Total 2 2 3 21" xfId="26660"/>
    <cellStyle name="Total 2 2 3 22" xfId="34950"/>
    <cellStyle name="Total 2 2 3 23" xfId="35480"/>
    <cellStyle name="Total 2 2 3 3" xfId="13258"/>
    <cellStyle name="Total 2 2 3 3 10" xfId="14273"/>
    <cellStyle name="Total 2 2 3 3 11" xfId="26391"/>
    <cellStyle name="Total 2 2 3 3 12" xfId="27128"/>
    <cellStyle name="Total 2 2 3 3 13" xfId="27417"/>
    <cellStyle name="Total 2 2 3 3 14" xfId="26775"/>
    <cellStyle name="Total 2 2 3 3 15" xfId="26602"/>
    <cellStyle name="Total 2 2 3 3 16" xfId="27563"/>
    <cellStyle name="Total 2 2 3 3 17" xfId="35082"/>
    <cellStyle name="Total 2 2 3 3 18" xfId="35432"/>
    <cellStyle name="Total 2 2 3 3 2" xfId="14881"/>
    <cellStyle name="Total 2 2 3 3 3" xfId="14427"/>
    <cellStyle name="Total 2 2 3 3 4" xfId="15772"/>
    <cellStyle name="Total 2 2 3 3 5" xfId="14386"/>
    <cellStyle name="Total 2 2 3 3 6" xfId="13860"/>
    <cellStyle name="Total 2 2 3 3 7" xfId="15748"/>
    <cellStyle name="Total 2 2 3 3 8" xfId="15525"/>
    <cellStyle name="Total 2 2 3 3 9" xfId="14024"/>
    <cellStyle name="Total 2 2 3 4" xfId="13259"/>
    <cellStyle name="Total 2 2 3 4 10" xfId="15627"/>
    <cellStyle name="Total 2 2 3 4 11" xfId="26367"/>
    <cellStyle name="Total 2 2 3 4 12" xfId="26036"/>
    <cellStyle name="Total 2 2 3 4 13" xfId="26649"/>
    <cellStyle name="Total 2 2 3 4 14" xfId="26768"/>
    <cellStyle name="Total 2 2 3 4 15" xfId="27465"/>
    <cellStyle name="Total 2 2 3 4 16" xfId="27217"/>
    <cellStyle name="Total 2 2 3 4 17" xfId="35059"/>
    <cellStyle name="Total 2 2 3 4 18" xfId="34898"/>
    <cellStyle name="Total 2 2 3 4 2" xfId="14896"/>
    <cellStyle name="Total 2 2 3 4 3" xfId="13762"/>
    <cellStyle name="Total 2 2 3 4 4" xfId="15286"/>
    <cellStyle name="Total 2 2 3 4 5" xfId="15598"/>
    <cellStyle name="Total 2 2 3 4 6" xfId="14616"/>
    <cellStyle name="Total 2 2 3 4 7" xfId="14565"/>
    <cellStyle name="Total 2 2 3 4 8" xfId="13419"/>
    <cellStyle name="Total 2 2 3 4 9" xfId="14082"/>
    <cellStyle name="Total 2 2 3 5" xfId="13260"/>
    <cellStyle name="Total 2 2 3 5 10" xfId="15188"/>
    <cellStyle name="Total 2 2 3 5 11" xfId="26468"/>
    <cellStyle name="Total 2 2 3 5 12" xfId="27680"/>
    <cellStyle name="Total 2 2 3 5 13" xfId="27649"/>
    <cellStyle name="Total 2 2 3 5 14" xfId="26791"/>
    <cellStyle name="Total 2 2 3 5 15" xfId="26697"/>
    <cellStyle name="Total 2 2 3 5 16" xfId="27800"/>
    <cellStyle name="Total 2 2 3 5 17" xfId="35151"/>
    <cellStyle name="Total 2 2 3 5 18" xfId="35233"/>
    <cellStyle name="Total 2 2 3 5 2" xfId="14846"/>
    <cellStyle name="Total 2 2 3 5 3" xfId="14435"/>
    <cellStyle name="Total 2 2 3 5 4" xfId="15019"/>
    <cellStyle name="Total 2 2 3 5 5" xfId="15180"/>
    <cellStyle name="Total 2 2 3 5 6" xfId="14812"/>
    <cellStyle name="Total 2 2 3 5 7" xfId="15356"/>
    <cellStyle name="Total 2 2 3 5 8" xfId="18894"/>
    <cellStyle name="Total 2 2 3 5 9" xfId="13412"/>
    <cellStyle name="Total 2 2 3 6" xfId="13850"/>
    <cellStyle name="Total 2 2 3 7" xfId="15378"/>
    <cellStyle name="Total 2 2 3 8" xfId="14926"/>
    <cellStyle name="Total 2 2 3 9" xfId="15344"/>
    <cellStyle name="Total 2 2 4" xfId="13261"/>
    <cellStyle name="Total 2 2 4 10" xfId="24878"/>
    <cellStyle name="Total 2 2 4 11" xfId="25877"/>
    <cellStyle name="Total 2 2 4 12" xfId="28783"/>
    <cellStyle name="Total 2 2 4 13" xfId="29800"/>
    <cellStyle name="Total 2 2 4 14" xfId="30833"/>
    <cellStyle name="Total 2 2 4 15" xfId="31828"/>
    <cellStyle name="Total 2 2 4 16" xfId="32832"/>
    <cellStyle name="Total 2 2 4 17" xfId="33835"/>
    <cellStyle name="Total 2 2 4 18" xfId="34834"/>
    <cellStyle name="Total 2 2 4 19" xfId="36395"/>
    <cellStyle name="Total 2 2 4 2" xfId="16867"/>
    <cellStyle name="Total 2 2 4 20" xfId="37394"/>
    <cellStyle name="Total 2 2 4 3" xfId="17847"/>
    <cellStyle name="Total 2 2 4 4" xfId="18872"/>
    <cellStyle name="Total 2 2 4 5" xfId="19906"/>
    <cellStyle name="Total 2 2 4 6" xfId="20931"/>
    <cellStyle name="Total 2 2 4 7" xfId="21891"/>
    <cellStyle name="Total 2 2 4 8" xfId="22903"/>
    <cellStyle name="Total 2 2 4 9" xfId="23906"/>
    <cellStyle name="Total 2 2 5" xfId="13262"/>
    <cellStyle name="Total 2 2 5 10" xfId="24880"/>
    <cellStyle name="Total 2 2 5 11" xfId="25879"/>
    <cellStyle name="Total 2 2 5 12" xfId="28785"/>
    <cellStyle name="Total 2 2 5 13" xfId="29802"/>
    <cellStyle name="Total 2 2 5 14" xfId="30835"/>
    <cellStyle name="Total 2 2 5 15" xfId="31830"/>
    <cellStyle name="Total 2 2 5 16" xfId="32834"/>
    <cellStyle name="Total 2 2 5 17" xfId="33837"/>
    <cellStyle name="Total 2 2 5 18" xfId="34836"/>
    <cellStyle name="Total 2 2 5 19" xfId="36397"/>
    <cellStyle name="Total 2 2 5 2" xfId="16869"/>
    <cellStyle name="Total 2 2 5 20" xfId="37396"/>
    <cellStyle name="Total 2 2 5 3" xfId="17849"/>
    <cellStyle name="Total 2 2 5 4" xfId="18874"/>
    <cellStyle name="Total 2 2 5 5" xfId="19908"/>
    <cellStyle name="Total 2 2 5 6" xfId="20933"/>
    <cellStyle name="Total 2 2 5 7" xfId="21893"/>
    <cellStyle name="Total 2 2 5 8" xfId="22905"/>
    <cellStyle name="Total 2 2 5 9" xfId="23908"/>
    <cellStyle name="Total 2 3" xfId="13263"/>
    <cellStyle name="Total 2 3 10" xfId="15054"/>
    <cellStyle name="Total 2 3 11" xfId="15134"/>
    <cellStyle name="Total 2 3 12" xfId="15721"/>
    <cellStyle name="Total 2 3 13" xfId="15515"/>
    <cellStyle name="Total 2 3 14" xfId="14169"/>
    <cellStyle name="Total 2 3 15" xfId="16847"/>
    <cellStyle name="Total 2 3 16" xfId="27271"/>
    <cellStyle name="Total 2 3 17" xfId="26500"/>
    <cellStyle name="Total 2 3 18" xfId="27342"/>
    <cellStyle name="Total 2 3 19" xfId="27616"/>
    <cellStyle name="Total 2 3 2" xfId="13264"/>
    <cellStyle name="Total 2 3 2 10" xfId="15137"/>
    <cellStyle name="Total 2 3 2 11" xfId="14230"/>
    <cellStyle name="Total 2 3 2 12" xfId="21869"/>
    <cellStyle name="Total 2 3 2 13" xfId="19915"/>
    <cellStyle name="Total 2 3 2 14" xfId="21873"/>
    <cellStyle name="Total 2 3 2 15" xfId="27255"/>
    <cellStyle name="Total 2 3 2 16" xfId="25940"/>
    <cellStyle name="Total 2 3 2 17" xfId="27774"/>
    <cellStyle name="Total 2 3 2 18" xfId="26612"/>
    <cellStyle name="Total 2 3 2 19" xfId="27237"/>
    <cellStyle name="Total 2 3 2 2" xfId="13265"/>
    <cellStyle name="Total 2 3 2 2 10" xfId="14686"/>
    <cellStyle name="Total 2 3 2 2 11" xfId="27167"/>
    <cellStyle name="Total 2 3 2 2 12" xfId="25887"/>
    <cellStyle name="Total 2 3 2 2 13" xfId="26241"/>
    <cellStyle name="Total 2 3 2 2 14" xfId="26876"/>
    <cellStyle name="Total 2 3 2 2 15" xfId="27222"/>
    <cellStyle name="Total 2 3 2 2 16" xfId="27246"/>
    <cellStyle name="Total 2 3 2 2 17" xfId="35322"/>
    <cellStyle name="Total 2 3 2 2 2" xfId="15703"/>
    <cellStyle name="Total 2 3 2 2 3" xfId="13739"/>
    <cellStyle name="Total 2 3 2 2 4" xfId="15031"/>
    <cellStyle name="Total 2 3 2 2 5" xfId="14384"/>
    <cellStyle name="Total 2 3 2 2 6" xfId="14617"/>
    <cellStyle name="Total 2 3 2 2 7" xfId="14335"/>
    <cellStyle name="Total 2 3 2 2 8" xfId="15070"/>
    <cellStyle name="Total 2 3 2 2 9" xfId="13508"/>
    <cellStyle name="Total 2 3 2 20" xfId="26632"/>
    <cellStyle name="Total 2 3 2 21" xfId="35361"/>
    <cellStyle name="Total 2 3 2 3" xfId="13266"/>
    <cellStyle name="Total 2 3 2 3 10" xfId="13439"/>
    <cellStyle name="Total 2 3 2 3 11" xfId="27116"/>
    <cellStyle name="Total 2 3 2 3 12" xfId="26151"/>
    <cellStyle name="Total 2 3 2 3 13" xfId="27583"/>
    <cellStyle name="Total 2 3 2 3 14" xfId="27299"/>
    <cellStyle name="Total 2 3 2 3 15" xfId="27567"/>
    <cellStyle name="Total 2 3 2 3 16" xfId="27203"/>
    <cellStyle name="Total 2 3 2 3 17" xfId="35271"/>
    <cellStyle name="Total 2 3 2 3 2" xfId="15679"/>
    <cellStyle name="Total 2 3 2 3 3" xfId="15079"/>
    <cellStyle name="Total 2 3 2 3 4" xfId="14964"/>
    <cellStyle name="Total 2 3 2 3 5" xfId="15408"/>
    <cellStyle name="Total 2 3 2 3 6" xfId="15263"/>
    <cellStyle name="Total 2 3 2 3 7" xfId="14227"/>
    <cellStyle name="Total 2 3 2 3 8" xfId="16843"/>
    <cellStyle name="Total 2 3 2 3 9" xfId="14493"/>
    <cellStyle name="Total 2 3 2 4" xfId="13267"/>
    <cellStyle name="Total 2 3 2 4 10" xfId="20907"/>
    <cellStyle name="Total 2 3 2 4 11" xfId="26043"/>
    <cellStyle name="Total 2 3 2 4 12" xfId="26141"/>
    <cellStyle name="Total 2 3 2 4 13" xfId="27027"/>
    <cellStyle name="Total 2 3 2 4 14" xfId="26545"/>
    <cellStyle name="Total 2 3 2 4 15" xfId="26744"/>
    <cellStyle name="Total 2 3 2 4 16" xfId="26800"/>
    <cellStyle name="Total 2 3 2 4 17" xfId="35302"/>
    <cellStyle name="Total 2 3 2 4 2" xfId="15694"/>
    <cellStyle name="Total 2 3 2 4 3" xfId="13750"/>
    <cellStyle name="Total 2 3 2 4 4" xfId="14633"/>
    <cellStyle name="Total 2 3 2 4 5" xfId="15492"/>
    <cellStyle name="Total 2 3 2 4 6" xfId="15458"/>
    <cellStyle name="Total 2 3 2 4 7" xfId="13669"/>
    <cellStyle name="Total 2 3 2 4 8" xfId="13884"/>
    <cellStyle name="Total 2 3 2 4 9" xfId="15152"/>
    <cellStyle name="Total 2 3 2 5" xfId="13268"/>
    <cellStyle name="Total 2 3 2 5 10" xfId="15104"/>
    <cellStyle name="Total 2 3 2 5 11" xfId="27081"/>
    <cellStyle name="Total 2 3 2 5 12" xfId="26175"/>
    <cellStyle name="Total 2 3 2 5 13" xfId="26711"/>
    <cellStyle name="Total 2 3 2 5 14" xfId="26789"/>
    <cellStyle name="Total 2 3 2 5 15" xfId="27315"/>
    <cellStyle name="Total 2 3 2 5 16" xfId="26597"/>
    <cellStyle name="Total 2 3 2 5 17" xfId="35405"/>
    <cellStyle name="Total 2 3 2 5 2" xfId="14847"/>
    <cellStyle name="Total 2 3 2 5 3" xfId="14433"/>
    <cellStyle name="Total 2 3 2 5 4" xfId="15021"/>
    <cellStyle name="Total 2 3 2 5 5" xfId="14013"/>
    <cellStyle name="Total 2 3 2 5 6" xfId="15035"/>
    <cellStyle name="Total 2 3 2 5 7" xfId="15369"/>
    <cellStyle name="Total 2 3 2 5 8" xfId="15563"/>
    <cellStyle name="Total 2 3 2 5 9" xfId="18850"/>
    <cellStyle name="Total 2 3 2 6" xfId="13841"/>
    <cellStyle name="Total 2 3 2 7" xfId="14364"/>
    <cellStyle name="Total 2 3 2 8" xfId="13845"/>
    <cellStyle name="Total 2 3 2 9" xfId="14317"/>
    <cellStyle name="Total 2 3 20" xfId="27614"/>
    <cellStyle name="Total 2 3 21" xfId="26593"/>
    <cellStyle name="Total 2 3 22" xfId="35377"/>
    <cellStyle name="Total 2 3 3" xfId="13269"/>
    <cellStyle name="Total 2 3 3 10" xfId="15386"/>
    <cellStyle name="Total 2 3 3 11" xfId="27190"/>
    <cellStyle name="Total 2 3 3 12" xfId="26004"/>
    <cellStyle name="Total 2 3 3 13" xfId="26233"/>
    <cellStyle name="Total 2 3 3 14" xfId="26748"/>
    <cellStyle name="Total 2 3 3 15" xfId="26668"/>
    <cellStyle name="Total 2 3 3 16" xfId="26228"/>
    <cellStyle name="Total 2 3 3 17" xfId="35466"/>
    <cellStyle name="Total 2 3 3 2" xfId="15713"/>
    <cellStyle name="Total 2 3 3 3" xfId="15194"/>
    <cellStyle name="Total 2 3 3 4" xfId="14794"/>
    <cellStyle name="Total 2 3 3 5" xfId="13436"/>
    <cellStyle name="Total 2 3 3 6" xfId="13944"/>
    <cellStyle name="Total 2 3 3 7" xfId="14603"/>
    <cellStyle name="Total 2 3 3 8" xfId="14750"/>
    <cellStyle name="Total 2 3 3 9" xfId="15375"/>
    <cellStyle name="Total 2 3 4" xfId="13270"/>
    <cellStyle name="Total 2 3 4 10" xfId="14682"/>
    <cellStyle name="Total 2 3 4 11" xfId="27140"/>
    <cellStyle name="Total 2 3 4 12" xfId="26144"/>
    <cellStyle name="Total 2 3 4 13" xfId="27767"/>
    <cellStyle name="Total 2 3 4 14" xfId="26771"/>
    <cellStyle name="Total 2 3 4 15" xfId="27821"/>
    <cellStyle name="Total 2 3 4 16" xfId="27000"/>
    <cellStyle name="Total 2 3 4 17" xfId="35295"/>
    <cellStyle name="Total 2 3 4 2" xfId="14890"/>
    <cellStyle name="Total 2 3 4 3" xfId="14424"/>
    <cellStyle name="Total 2 3 4 4" xfId="15285"/>
    <cellStyle name="Total 2 3 4 5" xfId="14738"/>
    <cellStyle name="Total 2 3 4 6" xfId="14668"/>
    <cellStyle name="Total 2 3 4 7" xfId="15472"/>
    <cellStyle name="Total 2 3 4 8" xfId="15255"/>
    <cellStyle name="Total 2 3 4 9" xfId="14960"/>
    <cellStyle name="Total 2 3 5" xfId="13271"/>
    <cellStyle name="Total 2 3 5 10" xfId="14709"/>
    <cellStyle name="Total 2 3 5 11" xfId="27145"/>
    <cellStyle name="Total 2 3 5 12" xfId="25974"/>
    <cellStyle name="Total 2 3 5 13" xfId="27026"/>
    <cellStyle name="Total 2 3 5 14" xfId="27369"/>
    <cellStyle name="Total 2 3 5 15" xfId="27454"/>
    <cellStyle name="Total 2 3 5 16" xfId="26903"/>
    <cellStyle name="Total 2 3 5 17" xfId="35299"/>
    <cellStyle name="Total 2 3 5 2" xfId="15692"/>
    <cellStyle name="Total 2 3 5 3" xfId="13755"/>
    <cellStyle name="Total 2 3 5 4" xfId="15540"/>
    <cellStyle name="Total 2 3 5 5" xfId="15493"/>
    <cellStyle name="Total 2 3 5 6" xfId="15006"/>
    <cellStyle name="Total 2 3 5 7" xfId="14704"/>
    <cellStyle name="Total 2 3 5 8" xfId="14455"/>
    <cellStyle name="Total 2 3 5 9" xfId="13941"/>
    <cellStyle name="Total 2 3 6" xfId="13272"/>
    <cellStyle name="Total 2 3 6 10" xfId="15184"/>
    <cellStyle name="Total 2 3 6 11" xfId="27715"/>
    <cellStyle name="Total 2 3 6 12" xfId="28334"/>
    <cellStyle name="Total 2 3 6 13" xfId="27307"/>
    <cellStyle name="Total 2 3 6 14" xfId="26548"/>
    <cellStyle name="Total 2 3 6 15" xfId="27057"/>
    <cellStyle name="Total 2 3 6 16" xfId="27626"/>
    <cellStyle name="Total 2 3 6 17" xfId="35439"/>
    <cellStyle name="Total 2 3 6 2" xfId="15687"/>
    <cellStyle name="Total 2 3 6 3" xfId="13768"/>
    <cellStyle name="Total 2 3 6 4" xfId="15538"/>
    <cellStyle name="Total 2 3 6 5" xfId="15250"/>
    <cellStyle name="Total 2 3 6 6" xfId="16369"/>
    <cellStyle name="Total 2 3 6 7" xfId="14369"/>
    <cellStyle name="Total 2 3 6 8" xfId="14776"/>
    <cellStyle name="Total 2 3 6 9" xfId="13529"/>
    <cellStyle name="Total 2 3 7" xfId="13866"/>
    <cellStyle name="Total 2 3 8" xfId="15145"/>
    <cellStyle name="Total 2 3 9" xfId="14336"/>
    <cellStyle name="Total 2 4" xfId="13273"/>
    <cellStyle name="Total 2 4 10" xfId="14343"/>
    <cellStyle name="Total 2 4 11" xfId="15124"/>
    <cellStyle name="Total 2 4 12" xfId="14462"/>
    <cellStyle name="Total 2 4 13" xfId="13888"/>
    <cellStyle name="Total 2 4 14" xfId="19914"/>
    <cellStyle name="Total 2 4 15" xfId="14705"/>
    <cellStyle name="Total 2 4 16" xfId="27270"/>
    <cellStyle name="Total 2 4 17" xfId="26669"/>
    <cellStyle name="Total 2 4 18" xfId="27467"/>
    <cellStyle name="Total 2 4 19" xfId="26807"/>
    <cellStyle name="Total 2 4 2" xfId="13274"/>
    <cellStyle name="Total 2 4 2 10" xfId="14540"/>
    <cellStyle name="Total 2 4 2 11" xfId="13830"/>
    <cellStyle name="Total 2 4 2 12" xfId="14955"/>
    <cellStyle name="Total 2 4 2 13" xfId="20945"/>
    <cellStyle name="Total 2 4 2 14" xfId="13886"/>
    <cellStyle name="Total 2 4 2 15" xfId="27776"/>
    <cellStyle name="Total 2 4 2 16" xfId="27245"/>
    <cellStyle name="Total 2 4 2 17" xfId="26190"/>
    <cellStyle name="Total 2 4 2 18" xfId="27558"/>
    <cellStyle name="Total 2 4 2 19" xfId="27444"/>
    <cellStyle name="Total 2 4 2 2" xfId="13275"/>
    <cellStyle name="Total 2 4 2 2 10" xfId="15625"/>
    <cellStyle name="Total 2 4 2 2 11" xfId="26046"/>
    <cellStyle name="Total 2 4 2 2 12" xfId="26653"/>
    <cellStyle name="Total 2 4 2 2 13" xfId="26738"/>
    <cellStyle name="Total 2 4 2 2 14" xfId="26603"/>
    <cellStyle name="Total 2 4 2 2 15" xfId="27408"/>
    <cellStyle name="Total 2 4 2 2 16" xfId="35321"/>
    <cellStyle name="Total 2 4 2 2 2" xfId="14917"/>
    <cellStyle name="Total 2 4 2 2 3" xfId="14041"/>
    <cellStyle name="Total 2 4 2 2 4" xfId="14305"/>
    <cellStyle name="Total 2 4 2 2 5" xfId="15439"/>
    <cellStyle name="Total 2 4 2 2 6" xfId="15230"/>
    <cellStyle name="Total 2 4 2 2 7" xfId="15169"/>
    <cellStyle name="Total 2 4 2 2 8" xfId="13695"/>
    <cellStyle name="Total 2 4 2 2 9" xfId="14762"/>
    <cellStyle name="Total 2 4 2 20" xfId="35360"/>
    <cellStyle name="Total 2 4 2 3" xfId="13276"/>
    <cellStyle name="Total 2 4 2 3 10" xfId="15039"/>
    <cellStyle name="Total 2 4 2 3 11" xfId="27701"/>
    <cellStyle name="Total 2 4 2 3 12" xfId="27022"/>
    <cellStyle name="Total 2 4 2 3 13" xfId="27434"/>
    <cellStyle name="Total 2 4 2 3 14" xfId="26161"/>
    <cellStyle name="Total 2 4 2 3 15" xfId="27289"/>
    <cellStyle name="Total 2 4 2 3 16" xfId="35425"/>
    <cellStyle name="Total 2 4 2 3 2" xfId="14870"/>
    <cellStyle name="Total 2 4 2 3 3" xfId="15858"/>
    <cellStyle name="Total 2 4 2 3 4" xfId="14320"/>
    <cellStyle name="Total 2 4 2 3 5" xfId="13674"/>
    <cellStyle name="Total 2 4 2 3 6" xfId="13397"/>
    <cellStyle name="Total 2 4 2 3 7" xfId="15603"/>
    <cellStyle name="Total 2 4 2 3 8" xfId="14589"/>
    <cellStyle name="Total 2 4 2 3 9" xfId="21901"/>
    <cellStyle name="Total 2 4 2 4" xfId="13277"/>
    <cellStyle name="Total 2 4 2 4 10" xfId="15036"/>
    <cellStyle name="Total 2 4 2 4 11" xfId="26042"/>
    <cellStyle name="Total 2 4 2 4 12" xfId="26022"/>
    <cellStyle name="Total 2 4 2 4 13" xfId="27487"/>
    <cellStyle name="Total 2 4 2 4 14" xfId="28747"/>
    <cellStyle name="Total 2 4 2 4 15" xfId="27576"/>
    <cellStyle name="Total 2 4 2 4 16" xfId="35301"/>
    <cellStyle name="Total 2 4 2 4 2" xfId="14901"/>
    <cellStyle name="Total 2 4 2 4 3" xfId="13751"/>
    <cellStyle name="Total 2 4 2 4 4" xfId="15541"/>
    <cellStyle name="Total 2 4 2 4 5" xfId="14552"/>
    <cellStyle name="Total 2 4 2 4 6" xfId="15815"/>
    <cellStyle name="Total 2 4 2 4 7" xfId="17864"/>
    <cellStyle name="Total 2 4 2 4 8" xfId="14728"/>
    <cellStyle name="Total 2 4 2 4 9" xfId="14716"/>
    <cellStyle name="Total 2 4 2 5" xfId="13278"/>
    <cellStyle name="Total 2 4 2 5 10" xfId="13451"/>
    <cellStyle name="Total 2 4 2 5 11" xfId="27100"/>
    <cellStyle name="Total 2 4 2 5 12" xfId="26275"/>
    <cellStyle name="Total 2 4 2 5 13" xfId="27352"/>
    <cellStyle name="Total 2 4 2 5 14" xfId="27411"/>
    <cellStyle name="Total 2 4 2 5 15" xfId="27761"/>
    <cellStyle name="Total 2 4 2 5 16" xfId="34853"/>
    <cellStyle name="Total 2 4 2 5 2" xfId="14857"/>
    <cellStyle name="Total 2 4 2 5 3" xfId="13946"/>
    <cellStyle name="Total 2 4 2 5 4" xfId="15532"/>
    <cellStyle name="Total 2 4 2 5 5" xfId="15252"/>
    <cellStyle name="Total 2 4 2 5 6" xfId="15009"/>
    <cellStyle name="Total 2 4 2 5 7" xfId="14146"/>
    <cellStyle name="Total 2 4 2 5 8" xfId="15037"/>
    <cellStyle name="Total 2 4 2 5 9" xfId="14235"/>
    <cellStyle name="Total 2 4 2 6" xfId="15789"/>
    <cellStyle name="Total 2 4 2 7" xfId="15174"/>
    <cellStyle name="Total 2 4 2 8" xfId="13462"/>
    <cellStyle name="Total 2 4 2 9" xfId="13475"/>
    <cellStyle name="Total 2 4 20" xfId="31832"/>
    <cellStyle name="Total 2 4 21" xfId="35376"/>
    <cellStyle name="Total 2 4 3" xfId="13279"/>
    <cellStyle name="Total 2 4 3 10" xfId="14217"/>
    <cellStyle name="Total 2 4 3 11" xfId="27189"/>
    <cellStyle name="Total 2 4 3 12" xfId="26053"/>
    <cellStyle name="Total 2 4 3 13" xfId="26539"/>
    <cellStyle name="Total 2 4 3 14" xfId="26895"/>
    <cellStyle name="Total 2 4 3 15" xfId="26877"/>
    <cellStyle name="Total 2 4 3 16" xfId="35344"/>
    <cellStyle name="Total 2 4 3 2" xfId="14933"/>
    <cellStyle name="Total 2 4 3 3" xfId="13716"/>
    <cellStyle name="Total 2 4 3 4" xfId="14201"/>
    <cellStyle name="Total 2 4 3 5" xfId="13518"/>
    <cellStyle name="Total 2 4 3 6" xfId="14766"/>
    <cellStyle name="Total 2 4 3 7" xfId="15095"/>
    <cellStyle name="Total 2 4 3 8" xfId="15241"/>
    <cellStyle name="Total 2 4 3 9" xfId="15738"/>
    <cellStyle name="Total 2 4 4" xfId="13280"/>
    <cellStyle name="Total 2 4 4 10" xfId="14799"/>
    <cellStyle name="Total 2 4 4 11" xfId="27139"/>
    <cellStyle name="Total 2 4 4 12" xfId="26018"/>
    <cellStyle name="Total 2 4 4 13" xfId="26549"/>
    <cellStyle name="Total 2 4 4 14" xfId="27451"/>
    <cellStyle name="Total 2 4 4 15" xfId="26842"/>
    <cellStyle name="Total 2 4 4 16" xfId="35438"/>
    <cellStyle name="Total 2 4 4 2" xfId="14889"/>
    <cellStyle name="Total 2 4 4 3" xfId="15411"/>
    <cellStyle name="Total 2 4 4 4" xfId="14629"/>
    <cellStyle name="Total 2 4 4 5" xfId="15495"/>
    <cellStyle name="Total 2 4 4 6" xfId="14765"/>
    <cellStyle name="Total 2 4 4 7" xfId="13627"/>
    <cellStyle name="Total 2 4 4 8" xfId="14780"/>
    <cellStyle name="Total 2 4 4 9" xfId="13642"/>
    <cellStyle name="Total 2 4 5" xfId="13281"/>
    <cellStyle name="Total 2 4 5 10" xfId="13606"/>
    <cellStyle name="Total 2 4 5 11" xfId="27144"/>
    <cellStyle name="Total 2 4 5 12" xfId="26510"/>
    <cellStyle name="Total 2 4 5 13" xfId="25998"/>
    <cellStyle name="Total 2 4 5 14" xfId="27546"/>
    <cellStyle name="Total 2 4 5 15" xfId="25927"/>
    <cellStyle name="Total 2 4 5 16" xfId="34884"/>
    <cellStyle name="Total 2 4 5 2" xfId="14898"/>
    <cellStyle name="Total 2 4 5 3" xfId="13756"/>
    <cellStyle name="Total 2 4 5 4" xfId="14632"/>
    <cellStyle name="Total 2 4 5 5" xfId="14138"/>
    <cellStyle name="Total 2 4 5 6" xfId="14108"/>
    <cellStyle name="Total 2 4 5 7" xfId="15782"/>
    <cellStyle name="Total 2 4 5 8" xfId="13786"/>
    <cellStyle name="Total 2 4 5 9" xfId="15050"/>
    <cellStyle name="Total 2 4 6" xfId="13282"/>
    <cellStyle name="Total 2 4 6 10" xfId="14233"/>
    <cellStyle name="Total 2 4 6 11" xfId="25904"/>
    <cellStyle name="Total 2 4 6 12" xfId="27757"/>
    <cellStyle name="Total 2 4 6 13" xfId="27855"/>
    <cellStyle name="Total 2 4 6 14" xfId="26411"/>
    <cellStyle name="Total 2 4 6 15" xfId="27290"/>
    <cellStyle name="Total 2 4 6 16" xfId="35256"/>
    <cellStyle name="Total 2 4 6 2" xfId="15674"/>
    <cellStyle name="Total 2 4 6 3" xfId="14064"/>
    <cellStyle name="Total 2 4 6 4" xfId="15155"/>
    <cellStyle name="Total 2 4 6 5" xfId="15224"/>
    <cellStyle name="Total 2 4 6 6" xfId="15666"/>
    <cellStyle name="Total 2 4 6 7" xfId="14778"/>
    <cellStyle name="Total 2 4 6 8" xfId="13895"/>
    <cellStyle name="Total 2 4 6 9" xfId="15040"/>
    <cellStyle name="Total 2 4 7" xfId="13865"/>
    <cellStyle name="Total 2 4 8" xfId="13988"/>
    <cellStyle name="Total 2 4 9" xfId="13935"/>
    <cellStyle name="Total 2 5" xfId="13283"/>
    <cellStyle name="Total 2 5 10" xfId="18908"/>
    <cellStyle name="Total 2 5 11" xfId="19916"/>
    <cellStyle name="Total 2 5 12" xfId="20951"/>
    <cellStyle name="Total 2 5 13" xfId="14520"/>
    <cellStyle name="Total 2 5 14" xfId="22908"/>
    <cellStyle name="Total 2 5 15" xfId="26089"/>
    <cellStyle name="Total 2 5 16" xfId="26238"/>
    <cellStyle name="Total 2 5 17" xfId="27838"/>
    <cellStyle name="Total 2 5 18" xfId="27148"/>
    <cellStyle name="Total 2 5 19" xfId="26611"/>
    <cellStyle name="Total 2 5 2" xfId="13284"/>
    <cellStyle name="Total 2 5 2 10" xfId="15335"/>
    <cellStyle name="Total 2 5 2 11" xfId="26310"/>
    <cellStyle name="Total 2 5 2 12" xfId="27181"/>
    <cellStyle name="Total 2 5 2 13" xfId="26052"/>
    <cellStyle name="Total 2 5 2 14" xfId="25997"/>
    <cellStyle name="Total 2 5 2 15" xfId="26894"/>
    <cellStyle name="Total 2 5 2 16" xfId="27437"/>
    <cellStyle name="Total 2 5 2 17" xfId="35006"/>
    <cellStyle name="Total 2 5 2 18" xfId="35335"/>
    <cellStyle name="Total 2 5 2 2" xfId="13618"/>
    <cellStyle name="Total 2 5 2 3" xfId="13725"/>
    <cellStyle name="Total 2 5 2 4" xfId="14637"/>
    <cellStyle name="Total 2 5 2 5" xfId="13891"/>
    <cellStyle name="Total 2 5 2 6" xfId="15370"/>
    <cellStyle name="Total 2 5 2 7" xfId="14154"/>
    <cellStyle name="Total 2 5 2 8" xfId="15449"/>
    <cellStyle name="Total 2 5 2 9" xfId="15504"/>
    <cellStyle name="Total 2 5 20" xfId="30844"/>
    <cellStyle name="Total 2 5 21" xfId="26216"/>
    <cellStyle name="Total 2 5 22" xfId="34949"/>
    <cellStyle name="Total 2 5 23" xfId="34891"/>
    <cellStyle name="Total 2 5 3" xfId="13285"/>
    <cellStyle name="Total 2 5 3 10" xfId="14297"/>
    <cellStyle name="Total 2 5 3 11" xfId="26390"/>
    <cellStyle name="Total 2 5 3 12" xfId="27129"/>
    <cellStyle name="Total 2 5 3 13" xfId="27024"/>
    <cellStyle name="Total 2 5 3 14" xfId="27492"/>
    <cellStyle name="Total 2 5 3 15" xfId="26888"/>
    <cellStyle name="Total 2 5 3 16" xfId="27288"/>
    <cellStyle name="Total 2 5 3 17" xfId="35081"/>
    <cellStyle name="Total 2 5 3 18" xfId="35284"/>
    <cellStyle name="Total 2 5 3 2" xfId="14882"/>
    <cellStyle name="Total 2 5 3 3" xfId="13773"/>
    <cellStyle name="Total 2 5 3 4" xfId="14190"/>
    <cellStyle name="Total 2 5 3 5" xfId="14740"/>
    <cellStyle name="Total 2 5 3 6" xfId="14158"/>
    <cellStyle name="Total 2 5 3 7" xfId="13507"/>
    <cellStyle name="Total 2 5 3 8" xfId="14274"/>
    <cellStyle name="Total 2 5 3 9" xfId="15326"/>
    <cellStyle name="Total 2 5 4" xfId="13286"/>
    <cellStyle name="Total 2 5 4 10" xfId="18896"/>
    <cellStyle name="Total 2 5 4 11" xfId="26366"/>
    <cellStyle name="Total 2 5 4 12" xfId="26037"/>
    <cellStyle name="Total 2 5 4 13" xfId="26509"/>
    <cellStyle name="Total 2 5 4 14" xfId="26767"/>
    <cellStyle name="Total 2 5 4 15" xfId="27405"/>
    <cellStyle name="Total 2 5 4 16" xfId="26237"/>
    <cellStyle name="Total 2 5 4 17" xfId="35058"/>
    <cellStyle name="Total 2 5 4 18" xfId="34843"/>
    <cellStyle name="Total 2 5 4 2" xfId="15690"/>
    <cellStyle name="Total 2 5 4 3" xfId="13761"/>
    <cellStyle name="Total 2 5 4 4" xfId="14631"/>
    <cellStyle name="Total 2 5 4 5" xfId="14139"/>
    <cellStyle name="Total 2 5 4 6" xfId="14160"/>
    <cellStyle name="Total 2 5 4 7" xfId="13584"/>
    <cellStyle name="Total 2 5 4 8" xfId="13479"/>
    <cellStyle name="Total 2 5 4 9" xfId="14694"/>
    <cellStyle name="Total 2 5 5" xfId="13287"/>
    <cellStyle name="Total 2 5 5 10" xfId="14980"/>
    <cellStyle name="Total 2 5 5 11" xfId="26428"/>
    <cellStyle name="Total 2 5 5 12" xfId="27104"/>
    <cellStyle name="Total 2 5 5 13" xfId="27758"/>
    <cellStyle name="Total 2 5 5 14" xfId="26749"/>
    <cellStyle name="Total 2 5 5 15" xfId="27509"/>
    <cellStyle name="Total 2 5 5 16" xfId="26870"/>
    <cellStyle name="Total 2 5 5 17" xfId="35117"/>
    <cellStyle name="Total 2 5 5 18" xfId="35259"/>
    <cellStyle name="Total 2 5 5 2" xfId="14862"/>
    <cellStyle name="Total 2 5 5 3" xfId="15211"/>
    <cellStyle name="Total 2 5 5 4" xfId="14823"/>
    <cellStyle name="Total 2 5 5 5" xfId="13820"/>
    <cellStyle name="Total 2 5 5 6" xfId="15560"/>
    <cellStyle name="Total 2 5 5 7" xfId="13431"/>
    <cellStyle name="Total 2 5 5 8" xfId="15623"/>
    <cellStyle name="Total 2 5 5 9" xfId="17853"/>
    <cellStyle name="Total 2 5 6" xfId="13851"/>
    <cellStyle name="Total 2 5 7" xfId="14357"/>
    <cellStyle name="Total 2 5 8" xfId="15793"/>
    <cellStyle name="Total 2 5 9" xfId="15850"/>
    <cellStyle name="Total 2 6" xfId="13288"/>
    <cellStyle name="Total 2 6 10" xfId="15240"/>
    <cellStyle name="Total 2 6 11" xfId="15267"/>
    <cellStyle name="Total 2 6 12" xfId="26536"/>
    <cellStyle name="Total 2 6 13" xfId="27038"/>
    <cellStyle name="Total 2 6 14" xfId="26211"/>
    <cellStyle name="Total 2 6 15" xfId="27226"/>
    <cellStyle name="Total 2 6 16" xfId="26620"/>
    <cellStyle name="Total 2 6 17" xfId="27595"/>
    <cellStyle name="Total 2 6 18" xfId="29825"/>
    <cellStyle name="Total 2 6 19" xfId="35201"/>
    <cellStyle name="Total 2 6 2" xfId="13982"/>
    <cellStyle name="Total 2 6 20" xfId="35202"/>
    <cellStyle name="Total 2 6 3" xfId="14805"/>
    <cellStyle name="Total 2 6 4" xfId="15435"/>
    <cellStyle name="Total 2 6 5" xfId="14995"/>
    <cellStyle name="Total 2 6 6" xfId="14406"/>
    <cellStyle name="Total 2 6 7" xfId="14212"/>
    <cellStyle name="Total 2 6 8" xfId="14538"/>
    <cellStyle name="Total 2 6 9" xfId="13885"/>
    <cellStyle name="Total 2 7" xfId="13289"/>
    <cellStyle name="Total 2 8" xfId="13290"/>
    <cellStyle name="Total 2 8 10" xfId="24865"/>
    <cellStyle name="Total 2 8 11" xfId="25864"/>
    <cellStyle name="Total 2 8 12" xfId="28770"/>
    <cellStyle name="Total 2 8 13" xfId="29787"/>
    <cellStyle name="Total 2 8 14" xfId="30820"/>
    <cellStyle name="Total 2 8 15" xfId="31815"/>
    <cellStyle name="Total 2 8 16" xfId="32819"/>
    <cellStyle name="Total 2 8 17" xfId="33822"/>
    <cellStyle name="Total 2 8 18" xfId="34821"/>
    <cellStyle name="Total 2 8 19" xfId="36382"/>
    <cellStyle name="Total 2 8 2" xfId="16854"/>
    <cellStyle name="Total 2 8 20" xfId="37381"/>
    <cellStyle name="Total 2 8 3" xfId="17834"/>
    <cellStyle name="Total 2 8 4" xfId="18859"/>
    <cellStyle name="Total 2 8 5" xfId="19893"/>
    <cellStyle name="Total 2 8 6" xfId="20918"/>
    <cellStyle name="Total 2 8 7" xfId="21878"/>
    <cellStyle name="Total 2 8 8" xfId="22890"/>
    <cellStyle name="Total 2 8 9" xfId="23893"/>
    <cellStyle name="Total 3" xfId="263"/>
    <cellStyle name="Total 3 2" xfId="365"/>
    <cellStyle name="Total 3 2 2" xfId="13291"/>
    <cellStyle name="Total 3 2 2 10" xfId="14124"/>
    <cellStyle name="Total 3 2 2 11" xfId="19887"/>
    <cellStyle name="Total 3 2 2 12" xfId="14658"/>
    <cellStyle name="Total 3 2 2 13" xfId="15106"/>
    <cellStyle name="Total 3 2 2 14" xfId="15592"/>
    <cellStyle name="Total 3 2 2 15" xfId="26292"/>
    <cellStyle name="Total 3 2 2 16" xfId="27194"/>
    <cellStyle name="Total 3 2 2 17" xfId="27420"/>
    <cellStyle name="Total 3 2 2 18" xfId="26280"/>
    <cellStyle name="Total 3 2 2 19" xfId="26607"/>
    <cellStyle name="Total 3 2 2 2" xfId="13292"/>
    <cellStyle name="Total 3 2 2 2 10" xfId="19880"/>
    <cellStyle name="Total 3 2 2 2 11" xfId="26345"/>
    <cellStyle name="Total 3 2 2 2 12" xfId="27156"/>
    <cellStyle name="Total 3 2 2 2 13" xfId="26652"/>
    <cellStyle name="Total 3 2 2 2 14" xfId="27486"/>
    <cellStyle name="Total 3 2 2 2 15" xfId="26276"/>
    <cellStyle name="Total 3 2 2 2 16" xfId="27538"/>
    <cellStyle name="Total 3 2 2 2 17" xfId="35040"/>
    <cellStyle name="Total 3 2 2 2 18" xfId="35447"/>
    <cellStyle name="Total 3 2 2 2 2" xfId="14908"/>
    <cellStyle name="Total 3 2 2 2 3" xfId="13748"/>
    <cellStyle name="Total 3 2 2 2 4" xfId="14634"/>
    <cellStyle name="Total 3 2 2 2 5" xfId="14551"/>
    <cellStyle name="Total 3 2 2 2 6" xfId="14649"/>
    <cellStyle name="Total 3 2 2 2 7" xfId="14725"/>
    <cellStyle name="Total 3 2 2 2 8" xfId="14285"/>
    <cellStyle name="Total 3 2 2 2 9" xfId="15823"/>
    <cellStyle name="Total 3 2 2 20" xfId="27282"/>
    <cellStyle name="Total 3 2 2 21" xfId="34988"/>
    <cellStyle name="Total 3 2 2 22" xfId="35348"/>
    <cellStyle name="Total 3 2 2 3" xfId="13293"/>
    <cellStyle name="Total 3 2 2 3 10" xfId="13983"/>
    <cellStyle name="Total 3 2 2 3 11" xfId="26484"/>
    <cellStyle name="Total 3 2 2 3 12" xfId="27674"/>
    <cellStyle name="Total 3 2 2 3 13" xfId="27016"/>
    <cellStyle name="Total 3 2 2 3 14" xfId="27539"/>
    <cellStyle name="Total 3 2 2 3 15" xfId="27323"/>
    <cellStyle name="Total 3 2 2 3 16" xfId="27537"/>
    <cellStyle name="Total 3 2 2 3 17" xfId="35167"/>
    <cellStyle name="Total 3 2 2 3 18" xfId="35223"/>
    <cellStyle name="Total 3 2 2 3 2" xfId="14836"/>
    <cellStyle name="Total 3 2 2 3 3" xfId="14075"/>
    <cellStyle name="Total 3 2 2 3 4" xfId="17347"/>
    <cellStyle name="Total 3 2 2 3 5" xfId="14482"/>
    <cellStyle name="Total 3 2 2 3 6" xfId="14662"/>
    <cellStyle name="Total 3 2 2 3 7" xfId="14121"/>
    <cellStyle name="Total 3 2 2 3 8" xfId="14173"/>
    <cellStyle name="Total 3 2 2 3 9" xfId="17857"/>
    <cellStyle name="Total 3 2 2 4" xfId="13294"/>
    <cellStyle name="Total 3 2 2 4 10" xfId="13690"/>
    <cellStyle name="Total 3 2 2 4 11" xfId="26459"/>
    <cellStyle name="Total 3 2 2 4 12" xfId="27683"/>
    <cellStyle name="Total 3 2 2 4 13" xfId="27018"/>
    <cellStyle name="Total 3 2 2 4 14" xfId="27500"/>
    <cellStyle name="Total 3 2 2 4 15" xfId="26939"/>
    <cellStyle name="Total 3 2 2 4 16" xfId="27332"/>
    <cellStyle name="Total 3 2 2 4 17" xfId="35142"/>
    <cellStyle name="Total 3 2 2 4 18" xfId="35407"/>
    <cellStyle name="Total 3 2 2 4 2" xfId="14849"/>
    <cellStyle name="Total 3 2 2 4 3" xfId="13563"/>
    <cellStyle name="Total 3 2 2 4 4" xfId="15023"/>
    <cellStyle name="Total 3 2 2 4 5" xfId="14392"/>
    <cellStyle name="Total 3 2 2 4 6" xfId="14664"/>
    <cellStyle name="Total 3 2 2 4 7" xfId="13433"/>
    <cellStyle name="Total 3 2 2 4 8" xfId="13638"/>
    <cellStyle name="Total 3 2 2 4 9" xfId="15588"/>
    <cellStyle name="Total 3 2 2 5" xfId="13295"/>
    <cellStyle name="Total 3 2 2 5 10" xfId="14781"/>
    <cellStyle name="Total 3 2 2 5 11" xfId="26498"/>
    <cellStyle name="Total 3 2 2 5 12" xfId="26525"/>
    <cellStyle name="Total 3 2 2 5 13" xfId="25932"/>
    <cellStyle name="Total 3 2 2 5 14" xfId="26798"/>
    <cellStyle name="Total 3 2 2 5 15" xfId="26934"/>
    <cellStyle name="Total 3 2 2 5 16" xfId="27507"/>
    <cellStyle name="Total 3 2 2 5 17" xfId="35181"/>
    <cellStyle name="Total 3 2 2 5 18" xfId="35213"/>
    <cellStyle name="Total 3 2 2 5 2" xfId="13421"/>
    <cellStyle name="Total 3 2 2 5 3" xfId="15427"/>
    <cellStyle name="Total 3 2 2 5 4" xfId="15010"/>
    <cellStyle name="Total 3 2 2 5 5" xfId="14399"/>
    <cellStyle name="Total 3 2 2 5 6" xfId="14902"/>
    <cellStyle name="Total 3 2 2 5 7" xfId="14262"/>
    <cellStyle name="Total 3 2 2 5 8" xfId="14196"/>
    <cellStyle name="Total 3 2 2 5 9" xfId="15354"/>
    <cellStyle name="Total 3 2 2 6" xfId="15715"/>
    <cellStyle name="Total 3 2 2 7" xfId="15193"/>
    <cellStyle name="Total 3 2 2 8" xfId="14796"/>
    <cellStyle name="Total 3 2 2 9" xfId="14467"/>
    <cellStyle name="Total 3 2 3" xfId="13296"/>
    <cellStyle name="Total 3 2 3 10" xfId="15769"/>
    <cellStyle name="Total 3 2 3 11" xfId="13472"/>
    <cellStyle name="Total 3 2 3 12" xfId="14591"/>
    <cellStyle name="Total 3 2 3 13" xfId="21900"/>
    <cellStyle name="Total 3 2 3 14" xfId="14483"/>
    <cellStyle name="Total 3 2 3 15" xfId="26092"/>
    <cellStyle name="Total 3 2 3 16" xfId="25933"/>
    <cellStyle name="Total 3 2 3 17" xfId="25916"/>
    <cellStyle name="Total 3 2 3 18" xfId="26984"/>
    <cellStyle name="Total 3 2 3 19" xfId="27019"/>
    <cellStyle name="Total 3 2 3 2" xfId="13297"/>
    <cellStyle name="Total 3 2 3 2 10" xfId="14295"/>
    <cellStyle name="Total 3 2 3 2 11" xfId="26313"/>
    <cellStyle name="Total 3 2 3 2 12" xfId="27179"/>
    <cellStyle name="Total 3 2 3 2 13" xfId="27589"/>
    <cellStyle name="Total 3 2 3 2 14" xfId="26760"/>
    <cellStyle name="Total 3 2 3 2 15" xfId="26946"/>
    <cellStyle name="Total 3 2 3 2 16" xfId="31808"/>
    <cellStyle name="Total 3 2 3 2 17" xfId="35009"/>
    <cellStyle name="Total 3 2 3 2 18" xfId="35460"/>
    <cellStyle name="Total 3 2 3 2 2" xfId="14927"/>
    <cellStyle name="Total 3 2 3 2 3" xfId="13727"/>
    <cellStyle name="Total 3 2 3 2 4" xfId="13630"/>
    <cellStyle name="Total 3 2 3 2 5" xfId="15840"/>
    <cellStyle name="Total 3 2 3 2 6" xfId="14351"/>
    <cellStyle name="Total 3 2 3 2 7" xfId="15090"/>
    <cellStyle name="Total 3 2 3 2 8" xfId="14612"/>
    <cellStyle name="Total 3 2 3 2 9" xfId="15780"/>
    <cellStyle name="Total 3 2 3 20" xfId="25948"/>
    <cellStyle name="Total 3 2 3 21" xfId="34952"/>
    <cellStyle name="Total 3 2 3 22" xfId="35479"/>
    <cellStyle name="Total 3 2 3 3" xfId="13298"/>
    <cellStyle name="Total 3 2 3 3 10" xfId="13536"/>
    <cellStyle name="Total 3 2 3 3 11" xfId="26393"/>
    <cellStyle name="Total 3 2 3 3 12" xfId="27127"/>
    <cellStyle name="Total 3 2 3 3 13" xfId="27654"/>
    <cellStyle name="Total 3 2 3 3 14" xfId="27470"/>
    <cellStyle name="Total 3 2 3 3 15" xfId="26627"/>
    <cellStyle name="Total 3 2 3 3 16" xfId="27555"/>
    <cellStyle name="Total 3 2 3 3 17" xfId="35084"/>
    <cellStyle name="Total 3 2 3 3 18" xfId="35282"/>
    <cellStyle name="Total 3 2 3 3 2" xfId="13613"/>
    <cellStyle name="Total 3 2 3 3 3" xfId="15207"/>
    <cellStyle name="Total 3 2 3 3 4" xfId="14787"/>
    <cellStyle name="Total 3 2 3 3 5" xfId="13819"/>
    <cellStyle name="Total 3 2 3 3 6" xfId="14575"/>
    <cellStyle name="Total 3 2 3 3 7" xfId="15522"/>
    <cellStyle name="Total 3 2 3 3 8" xfId="15383"/>
    <cellStyle name="Total 3 2 3 3 9" xfId="14104"/>
    <cellStyle name="Total 3 2 3 4" xfId="13299"/>
    <cellStyle name="Total 3 2 3 4 10" xfId="14489"/>
    <cellStyle name="Total 3 2 3 4 11" xfId="26434"/>
    <cellStyle name="Total 3 2 3 4 12" xfId="26030"/>
    <cellStyle name="Total 3 2 3 4 13" xfId="27466"/>
    <cellStyle name="Total 3 2 3 4 14" xfId="27350"/>
    <cellStyle name="Total 3 2 3 4 15" xfId="29811"/>
    <cellStyle name="Total 3 2 3 4 16" xfId="27249"/>
    <cellStyle name="Total 3 2 3 4 17" xfId="35121"/>
    <cellStyle name="Total 3 2 3 4 18" xfId="35254"/>
    <cellStyle name="Total 3 2 3 4 2" xfId="15673"/>
    <cellStyle name="Total 3 2 3 4 3" xfId="13551"/>
    <cellStyle name="Total 3 2 3 4 4" xfId="14622"/>
    <cellStyle name="Total 3 2 3 4 5" xfId="13893"/>
    <cellStyle name="Total 3 2 3 4 6" xfId="15052"/>
    <cellStyle name="Total 3 2 3 4 7" xfId="15397"/>
    <cellStyle name="Total 3 2 3 4 8" xfId="18930"/>
    <cellStyle name="Total 3 2 3 4 9" xfId="14296"/>
    <cellStyle name="Total 3 2 3 5" xfId="13300"/>
    <cellStyle name="Total 3 2 3 5 10" xfId="14157"/>
    <cellStyle name="Total 3 2 3 5 11" xfId="26446"/>
    <cellStyle name="Total 3 2 3 5 12" xfId="27688"/>
    <cellStyle name="Total 3 2 3 5 13" xfId="26644"/>
    <cellStyle name="Total 3 2 3 5 14" xfId="26557"/>
    <cellStyle name="Total 3 2 3 5 15" xfId="27325"/>
    <cellStyle name="Total 3 2 3 5 16" xfId="31807"/>
    <cellStyle name="Total 3 2 3 5 17" xfId="35129"/>
    <cellStyle name="Total 3 2 3 5 18" xfId="35412"/>
    <cellStyle name="Total 3 2 3 5 2" xfId="15669"/>
    <cellStyle name="Total 3 2 3 5 3" xfId="13558"/>
    <cellStyle name="Total 3 2 3 5 4" xfId="15026"/>
    <cellStyle name="Total 3 2 3 5 5" xfId="14389"/>
    <cellStyle name="Total 3 2 3 5 6" xfId="13483"/>
    <cellStyle name="Total 3 2 3 5 7" xfId="14568"/>
    <cellStyle name="Total 3 2 3 5 8" xfId="18905"/>
    <cellStyle name="Total 3 2 3 5 9" xfId="15475"/>
    <cellStyle name="Total 3 2 3 6" xfId="13848"/>
    <cellStyle name="Total 3 2 3 7" xfId="14358"/>
    <cellStyle name="Total 3 2 3 8" xfId="14878"/>
    <cellStyle name="Total 3 2 3 9" xfId="15353"/>
    <cellStyle name="Total 3 2 4" xfId="13301"/>
    <cellStyle name="Total 3 2 4 10" xfId="24879"/>
    <cellStyle name="Total 3 2 4 11" xfId="25878"/>
    <cellStyle name="Total 3 2 4 12" xfId="28784"/>
    <cellStyle name="Total 3 2 4 13" xfId="29801"/>
    <cellStyle name="Total 3 2 4 14" xfId="30834"/>
    <cellStyle name="Total 3 2 4 15" xfId="31829"/>
    <cellStyle name="Total 3 2 4 16" xfId="32833"/>
    <cellStyle name="Total 3 2 4 17" xfId="33836"/>
    <cellStyle name="Total 3 2 4 18" xfId="34835"/>
    <cellStyle name="Total 3 2 4 19" xfId="36396"/>
    <cellStyle name="Total 3 2 4 2" xfId="16868"/>
    <cellStyle name="Total 3 2 4 20" xfId="37395"/>
    <cellStyle name="Total 3 2 4 3" xfId="17848"/>
    <cellStyle name="Total 3 2 4 4" xfId="18873"/>
    <cellStyle name="Total 3 2 4 5" xfId="19907"/>
    <cellStyle name="Total 3 2 4 6" xfId="20932"/>
    <cellStyle name="Total 3 2 4 7" xfId="21892"/>
    <cellStyle name="Total 3 2 4 8" xfId="22904"/>
    <cellStyle name="Total 3 2 4 9" xfId="23907"/>
    <cellStyle name="Total 3 2 5" xfId="13302"/>
    <cellStyle name="Total 3 2 5 10" xfId="24881"/>
    <cellStyle name="Total 3 2 5 11" xfId="25880"/>
    <cellStyle name="Total 3 2 5 12" xfId="28786"/>
    <cellStyle name="Total 3 2 5 13" xfId="29803"/>
    <cellStyle name="Total 3 2 5 14" xfId="30836"/>
    <cellStyle name="Total 3 2 5 15" xfId="31831"/>
    <cellStyle name="Total 3 2 5 16" xfId="32835"/>
    <cellStyle name="Total 3 2 5 17" xfId="33838"/>
    <cellStyle name="Total 3 2 5 18" xfId="34837"/>
    <cellStyle name="Total 3 2 5 19" xfId="36398"/>
    <cellStyle name="Total 3 2 5 2" xfId="16870"/>
    <cellStyle name="Total 3 2 5 20" xfId="37397"/>
    <cellStyle name="Total 3 2 5 3" xfId="17850"/>
    <cellStyle name="Total 3 2 5 4" xfId="18875"/>
    <cellStyle name="Total 3 2 5 5" xfId="19909"/>
    <cellStyle name="Total 3 2 5 6" xfId="20934"/>
    <cellStyle name="Total 3 2 5 7" xfId="21894"/>
    <cellStyle name="Total 3 2 5 8" xfId="22906"/>
    <cellStyle name="Total 3 2 5 9" xfId="23909"/>
    <cellStyle name="Total 3 3" xfId="13303"/>
    <cellStyle name="Total 3 3 10" xfId="15343"/>
    <cellStyle name="Total 3 3 11" xfId="18901"/>
    <cellStyle name="Total 3 3 12" xfId="19911"/>
    <cellStyle name="Total 3 3 13" xfId="20946"/>
    <cellStyle name="Total 3 3 14" xfId="13410"/>
    <cellStyle name="Total 3 3 15" xfId="14244"/>
    <cellStyle name="Total 3 3 16" xfId="27788"/>
    <cellStyle name="Total 3 3 17" xfId="26573"/>
    <cellStyle name="Total 3 3 18" xfId="27360"/>
    <cellStyle name="Total 3 3 19" xfId="30841"/>
    <cellStyle name="Total 3 3 2" xfId="13304"/>
    <cellStyle name="Total 3 3 2 10" xfId="18927"/>
    <cellStyle name="Total 3 3 2 11" xfId="13571"/>
    <cellStyle name="Total 3 3 2 12" xfId="15621"/>
    <cellStyle name="Total 3 3 2 13" xfId="20958"/>
    <cellStyle name="Total 3 3 2 14" xfId="13404"/>
    <cellStyle name="Total 3 3 2 15" xfId="27254"/>
    <cellStyle name="Total 3 3 2 16" xfId="27824"/>
    <cellStyle name="Total 3 3 2 17" xfId="26508"/>
    <cellStyle name="Total 3 3 2 18" xfId="30857"/>
    <cellStyle name="Total 3 3 2 19" xfId="26609"/>
    <cellStyle name="Total 3 3 2 2" xfId="13305"/>
    <cellStyle name="Total 3 3 2 2 10" xfId="20943"/>
    <cellStyle name="Total 3 3 2 2 11" xfId="27729"/>
    <cellStyle name="Total 3 3 2 2 12" xfId="26922"/>
    <cellStyle name="Total 3 3 2 2 13" xfId="27636"/>
    <cellStyle name="Total 3 3 2 2 14" xfId="29804"/>
    <cellStyle name="Total 3 3 2 2 15" xfId="26868"/>
    <cellStyle name="Total 3 3 2 2 16" xfId="35453"/>
    <cellStyle name="Total 3 3 2 2 2" xfId="14916"/>
    <cellStyle name="Total 3 3 2 2 3" xfId="13740"/>
    <cellStyle name="Total 3 3 2 2 4" xfId="14635"/>
    <cellStyle name="Total 3 3 2 2 5" xfId="15491"/>
    <cellStyle name="Total 3 3 2 2 6" xfId="15162"/>
    <cellStyle name="Total 3 3 2 2 7" xfId="13505"/>
    <cellStyle name="Total 3 3 2 2 8" xfId="14098"/>
    <cellStyle name="Total 3 3 2 2 9" xfId="14276"/>
    <cellStyle name="Total 3 3 2 20" xfId="35359"/>
    <cellStyle name="Total 3 3 2 3" xfId="13306"/>
    <cellStyle name="Total 3 3 2 3 10" xfId="14800"/>
    <cellStyle name="Total 3 3 2 3 11" xfId="27115"/>
    <cellStyle name="Total 3 3 2 3 12" xfId="27415"/>
    <cellStyle name="Total 3 3 2 3 13" xfId="27338"/>
    <cellStyle name="Total 3 3 2 3 14" xfId="27404"/>
    <cellStyle name="Total 3 3 2 3 15" xfId="29809"/>
    <cellStyle name="Total 3 3 2 3 16" xfId="35270"/>
    <cellStyle name="Total 3 3 2 3 2" xfId="15678"/>
    <cellStyle name="Total 3 3 2 3 3" xfId="15810"/>
    <cellStyle name="Total 3 3 2 3 4" xfId="15733"/>
    <cellStyle name="Total 3 3 2 3 5" xfId="14421"/>
    <cellStyle name="Total 3 3 2 3 6" xfId="14574"/>
    <cellStyle name="Total 3 3 2 3 7" xfId="15259"/>
    <cellStyle name="Total 3 3 2 3 8" xfId="14354"/>
    <cellStyle name="Total 3 3 2 3 9" xfId="15862"/>
    <cellStyle name="Total 3 3 2 4" xfId="13307"/>
    <cellStyle name="Total 3 3 2 4 10" xfId="13541"/>
    <cellStyle name="Total 3 3 2 4 11" xfId="27718"/>
    <cellStyle name="Total 3 3 2 4 12" xfId="26021"/>
    <cellStyle name="Total 3 3 2 4 13" xfId="26730"/>
    <cellStyle name="Total 3 3 2 4 14" xfId="27005"/>
    <cellStyle name="Total 3 3 2 4 15" xfId="27205"/>
    <cellStyle name="Total 3 3 2 4 16" xfId="35300"/>
    <cellStyle name="Total 3 3 2 4 2" xfId="14900"/>
    <cellStyle name="Total 3 3 2 4 3" xfId="14045"/>
    <cellStyle name="Total 3 3 2 4 4" xfId="13933"/>
    <cellStyle name="Total 3 3 2 4 5" xfId="14979"/>
    <cellStyle name="Total 3 3 2 4 6" xfId="13586"/>
    <cellStyle name="Total 3 3 2 4 7" xfId="14605"/>
    <cellStyle name="Total 3 3 2 4 8" xfId="13413"/>
    <cellStyle name="Total 3 3 2 4 9" xfId="14644"/>
    <cellStyle name="Total 3 3 2 5" xfId="13308"/>
    <cellStyle name="Total 3 3 2 5 10" xfId="15107"/>
    <cellStyle name="Total 3 3 2 5 11" xfId="27692"/>
    <cellStyle name="Total 3 3 2 5 12" xfId="27021"/>
    <cellStyle name="Total 3 3 2 5 13" xfId="27840"/>
    <cellStyle name="Total 3 3 2 5 14" xfId="27808"/>
    <cellStyle name="Total 3 3 2 5 15" xfId="27380"/>
    <cellStyle name="Total 3 3 2 5 16" xfId="34852"/>
    <cellStyle name="Total 3 3 2 5 2" xfId="14858"/>
    <cellStyle name="Total 3 3 2 5 3" xfId="13553"/>
    <cellStyle name="Total 3 3 2 5 4" xfId="15027"/>
    <cellStyle name="Total 3 3 2 5 5" xfId="14010"/>
    <cellStyle name="Total 3 3 2 5 6" xfId="13861"/>
    <cellStyle name="Total 3 3 2 5 7" xfId="15489"/>
    <cellStyle name="Total 3 3 2 5 8" xfId="13711"/>
    <cellStyle name="Total 3 3 2 5 9" xfId="15311"/>
    <cellStyle name="Total 3 3 2 6" xfId="13840"/>
    <cellStyle name="Total 3 3 2 7" xfId="15382"/>
    <cellStyle name="Total 3 3 2 8" xfId="14924"/>
    <cellStyle name="Total 3 3 2 9" xfId="17826"/>
    <cellStyle name="Total 3 3 20" xfId="27772"/>
    <cellStyle name="Total 3 3 21" xfId="35484"/>
    <cellStyle name="Total 3 3 3" xfId="13309"/>
    <cellStyle name="Total 3 3 3 10" xfId="14722"/>
    <cellStyle name="Total 3 3 3 11" xfId="26048"/>
    <cellStyle name="Total 3 3 3 12" xfId="27590"/>
    <cellStyle name="Total 3 3 3 13" xfId="26756"/>
    <cellStyle name="Total 3 3 3 14" xfId="27334"/>
    <cellStyle name="Total 3 3 3 15" xfId="26281"/>
    <cellStyle name="Total 3 3 3 16" xfId="35343"/>
    <cellStyle name="Total 3 3 3 2" xfId="14932"/>
    <cellStyle name="Total 3 3 3 3" xfId="13717"/>
    <cellStyle name="Total 3 3 3 4" xfId="15546"/>
    <cellStyle name="Total 3 3 3 5" xfId="14547"/>
    <cellStyle name="Total 3 3 3 6" xfId="14619"/>
    <cellStyle name="Total 3 3 3 7" xfId="13530"/>
    <cellStyle name="Total 3 3 3 8" xfId="14279"/>
    <cellStyle name="Total 3 3 3 9" xfId="15051"/>
    <cellStyle name="Total 3 3 4" xfId="13310"/>
    <cellStyle name="Total 3 3 4 10" xfId="13908"/>
    <cellStyle name="Total 3 3 4 11" xfId="27714"/>
    <cellStyle name="Total 3 3 4 12" xfId="27784"/>
    <cellStyle name="Total 3 3 4 13" xfId="27775"/>
    <cellStyle name="Total 3 3 4 14" xfId="26858"/>
    <cellStyle name="Total 3 3 4 15" xfId="26599"/>
    <cellStyle name="Total 3 3 4 16" xfId="35294"/>
    <cellStyle name="Total 3 3 4 2" xfId="14888"/>
    <cellStyle name="Total 3 3 4 3" xfId="15078"/>
    <cellStyle name="Total 3 3 4 4" xfId="15734"/>
    <cellStyle name="Total 3 3 4 5" xfId="13487"/>
    <cellStyle name="Total 3 3 4 6" xfId="14123"/>
    <cellStyle name="Total 3 3 4 7" xfId="15269"/>
    <cellStyle name="Total 3 3 4 8" xfId="14114"/>
    <cellStyle name="Total 3 3 4 9" xfId="14692"/>
    <cellStyle name="Total 3 3 5" xfId="13311"/>
    <cellStyle name="Total 3 3 5 10" xfId="14513"/>
    <cellStyle name="Total 3 3 5 11" xfId="27722"/>
    <cellStyle name="Total 3 3 5 12" xfId="26023"/>
    <cellStyle name="Total 3 3 5 13" xfId="26948"/>
    <cellStyle name="Total 3 3 5 14" xfId="27810"/>
    <cellStyle name="Total 3 3 5 15" xfId="26604"/>
    <cellStyle name="Total 3 3 5 16" xfId="35446"/>
    <cellStyle name="Total 3 3 5 2" xfId="15698"/>
    <cellStyle name="Total 3 3 5 3" xfId="15075"/>
    <cellStyle name="Total 3 3 5 4" xfId="14968"/>
    <cellStyle name="Total 3 3 5 5" xfId="14417"/>
    <cellStyle name="Total 3 3 5 6" xfId="15637"/>
    <cellStyle name="Total 3 3 5 7" xfId="14542"/>
    <cellStyle name="Total 3 3 5 8" xfId="14786"/>
    <cellStyle name="Total 3 3 5 9" xfId="18884"/>
    <cellStyle name="Total 3 3 6" xfId="13312"/>
    <cellStyle name="Total 3 3 6 10" xfId="15450"/>
    <cellStyle name="Total 3 3 6 11" xfId="27146"/>
    <cellStyle name="Total 3 3 6 12" xfId="26715"/>
    <cellStyle name="Total 3 3 6 13" xfId="27488"/>
    <cellStyle name="Total 3 3 6 14" xfId="26891"/>
    <cellStyle name="Total 3 3 6 15" xfId="26010"/>
    <cellStyle name="Total 3 3 6 16" xfId="34841"/>
    <cellStyle name="Total 3 3 6 2" xfId="14899"/>
    <cellStyle name="Total 3 3 6 3" xfId="13754"/>
    <cellStyle name="Total 3 3 6 4" xfId="15287"/>
    <cellStyle name="Total 3 3 6 5" xfId="14736"/>
    <cellStyle name="Total 3 3 6 6" xfId="15264"/>
    <cellStyle name="Total 3 3 6 7" xfId="15098"/>
    <cellStyle name="Total 3 3 6 8" xfId="14597"/>
    <cellStyle name="Total 3 3 6 9" xfId="13661"/>
    <cellStyle name="Total 3 3 7" xfId="13864"/>
    <cellStyle name="Total 3 3 8" xfId="15376"/>
    <cellStyle name="Total 3 3 9" xfId="15088"/>
    <cellStyle name="Total 3 4" xfId="13313"/>
    <cellStyle name="Total 3 4 10" xfId="13568"/>
    <cellStyle name="Total 3 4 11" xfId="14277"/>
    <cellStyle name="Total 3 4 12" xfId="15526"/>
    <cellStyle name="Total 3 4 13" xfId="14350"/>
    <cellStyle name="Total 3 4 14" xfId="14332"/>
    <cellStyle name="Total 3 4 15" xfId="26291"/>
    <cellStyle name="Total 3 4 16" xfId="27744"/>
    <cellStyle name="Total 3 4 17" xfId="27660"/>
    <cellStyle name="Total 3 4 18" xfId="27560"/>
    <cellStyle name="Total 3 4 19" xfId="27248"/>
    <cellStyle name="Total 3 4 2" xfId="13314"/>
    <cellStyle name="Total 3 4 2 10" xfId="15518"/>
    <cellStyle name="Total 3 4 2 11" xfId="26344"/>
    <cellStyle name="Total 3 4 2 12" xfId="27723"/>
    <cellStyle name="Total 3 4 2 13" xfId="26919"/>
    <cellStyle name="Total 3 4 2 14" xfId="26740"/>
    <cellStyle name="Total 3 4 2 15" xfId="29819"/>
    <cellStyle name="Total 3 4 2 16" xfId="27825"/>
    <cellStyle name="Total 3 4 2 17" xfId="35039"/>
    <cellStyle name="Total 3 4 2 18" xfId="35311"/>
    <cellStyle name="Total 3 4 2 2" xfId="14909"/>
    <cellStyle name="Total 3 4 2 3" xfId="14044"/>
    <cellStyle name="Total 3 4 2 4" xfId="14304"/>
    <cellStyle name="Total 3 4 2 5" xfId="14470"/>
    <cellStyle name="Total 3 4 2 6" xfId="13449"/>
    <cellStyle name="Total 3 4 2 7" xfId="15476"/>
    <cellStyle name="Total 3 4 2 8" xfId="15268"/>
    <cellStyle name="Total 3 4 2 9" xfId="20949"/>
    <cellStyle name="Total 3 4 20" xfId="26565"/>
    <cellStyle name="Total 3 4 21" xfId="34987"/>
    <cellStyle name="Total 3 4 22" xfId="35469"/>
    <cellStyle name="Total 3 4 3" xfId="13315"/>
    <cellStyle name="Total 3 4 3 10" xfId="14613"/>
    <cellStyle name="Total 3 4 3 11" xfId="26483"/>
    <cellStyle name="Total 3 4 3 12" xfId="27068"/>
    <cellStyle name="Total 3 4 3 13" xfId="27236"/>
    <cellStyle name="Total 3 4 3 14" xfId="27503"/>
    <cellStyle name="Total 3 4 3 15" xfId="29810"/>
    <cellStyle name="Total 3 4 3 16" xfId="26976"/>
    <cellStyle name="Total 3 4 3 17" xfId="35166"/>
    <cellStyle name="Total 3 4 3 18" xfId="35398"/>
    <cellStyle name="Total 3 4 3 2" xfId="15658"/>
    <cellStyle name="Total 3 4 3 3" xfId="14441"/>
    <cellStyle name="Total 3 4 3 4" xfId="15531"/>
    <cellStyle name="Total 3 4 3 5" xfId="14564"/>
    <cellStyle name="Total 3 4 3 6" xfId="15847"/>
    <cellStyle name="Total 3 4 3 7" xfId="13970"/>
    <cellStyle name="Total 3 4 3 8" xfId="13794"/>
    <cellStyle name="Total 3 4 3 9" xfId="14495"/>
    <cellStyle name="Total 3 4 4" xfId="13316"/>
    <cellStyle name="Total 3 4 4 10" xfId="13663"/>
    <cellStyle name="Total 3 4 4 11" xfId="26377"/>
    <cellStyle name="Total 3 4 4 12" xfId="27713"/>
    <cellStyle name="Total 3 4 4 13" xfId="27025"/>
    <cellStyle name="Total 3 4 4 14" xfId="27490"/>
    <cellStyle name="Total 3 4 4 15" xfId="26945"/>
    <cellStyle name="Total 3 4 4 16" xfId="26622"/>
    <cellStyle name="Total 3 4 4 17" xfId="35068"/>
    <cellStyle name="Total 3 4 4 18" xfId="35437"/>
    <cellStyle name="Total 3 4 4 2" xfId="14887"/>
    <cellStyle name="Total 3 4 4 3" xfId="13769"/>
    <cellStyle name="Total 3 4 4 4" xfId="14191"/>
    <cellStyle name="Total 3 4 4 5" xfId="14739"/>
    <cellStyle name="Total 3 4 4 6" xfId="15717"/>
    <cellStyle name="Total 3 4 4 7" xfId="14606"/>
    <cellStyle name="Total 3 4 4 8" xfId="14118"/>
    <cellStyle name="Total 3 4 4 9" xfId="14487"/>
    <cellStyle name="Total 3 4 5" xfId="13317"/>
    <cellStyle name="Total 3 4 5 10" xfId="15185"/>
    <cellStyle name="Total 3 4 5 11" xfId="26497"/>
    <cellStyle name="Total 3 4 5 12" xfId="27058"/>
    <cellStyle name="Total 3 4 5 13" xfId="26638"/>
    <cellStyle name="Total 3 4 5 14" xfId="26837"/>
    <cellStyle name="Total 3 4 5 15" xfId="27251"/>
    <cellStyle name="Total 3 4 5 16" xfId="26752"/>
    <cellStyle name="Total 3 4 5 17" xfId="35180"/>
    <cellStyle name="Total 3 4 5 18" xfId="35214"/>
    <cellStyle name="Total 3 4 5 2" xfId="14832"/>
    <cellStyle name="Total 3 4 5 3" xfId="14078"/>
    <cellStyle name="Total 3 4 5 4" xfId="15828"/>
    <cellStyle name="Total 3 4 5 5" xfId="15719"/>
    <cellStyle name="Total 3 4 5 6" xfId="14661"/>
    <cellStyle name="Total 3 4 5 7" xfId="14536"/>
    <cellStyle name="Total 3 4 5 8" xfId="14769"/>
    <cellStyle name="Total 3 4 5 9" xfId="15855"/>
    <cellStyle name="Total 3 4 6" xfId="14937"/>
    <cellStyle name="Total 3 4 7" xfId="13710"/>
    <cellStyle name="Total 3 4 8" xfId="13631"/>
    <cellStyle name="Total 3 4 9" xfId="15798"/>
    <cellStyle name="Total 3 5" xfId="13318"/>
    <cellStyle name="Total 3 5 10" xfId="13537"/>
    <cellStyle name="Total 3 5 11" xfId="14456"/>
    <cellStyle name="Total 3 5 12" xfId="21859"/>
    <cellStyle name="Total 3 5 13" xfId="14151"/>
    <cellStyle name="Total 3 5 14" xfId="14751"/>
    <cellStyle name="Total 3 5 15" xfId="26091"/>
    <cellStyle name="Total 3 5 16" xfId="27267"/>
    <cellStyle name="Total 3 5 17" xfId="25917"/>
    <cellStyle name="Total 3 5 18" xfId="26733"/>
    <cellStyle name="Total 3 5 19" xfId="29806"/>
    <cellStyle name="Total 3 5 2" xfId="13319"/>
    <cellStyle name="Total 3 5 2 10" xfId="14676"/>
    <cellStyle name="Total 3 5 2 11" xfId="26312"/>
    <cellStyle name="Total 3 5 2 12" xfId="27180"/>
    <cellStyle name="Total 3 5 2 13" xfId="27658"/>
    <cellStyle name="Total 3 5 2 14" xfId="26737"/>
    <cellStyle name="Total 3 5 2 15" xfId="27547"/>
    <cellStyle name="Total 3 5 2 16" xfId="26810"/>
    <cellStyle name="Total 3 5 2 17" xfId="35008"/>
    <cellStyle name="Total 3 5 2 18" xfId="35334"/>
    <cellStyle name="Total 3 5 2 2" xfId="15708"/>
    <cellStyle name="Total 3 5 2 3" xfId="15196"/>
    <cellStyle name="Total 3 5 2 4" xfId="15632"/>
    <cellStyle name="Total 3 5 2 5" xfId="14468"/>
    <cellStyle name="Total 3 5 2 6" xfId="13400"/>
    <cellStyle name="Total 3 5 2 7" xfId="14374"/>
    <cellStyle name="Total 3 5 2 8" xfId="13581"/>
    <cellStyle name="Total 3 5 2 9" xfId="20936"/>
    <cellStyle name="Total 3 5 20" xfId="27553"/>
    <cellStyle name="Total 3 5 21" xfId="34951"/>
    <cellStyle name="Total 3 5 22" xfId="34989"/>
    <cellStyle name="Total 3 5 3" xfId="13320"/>
    <cellStyle name="Total 3 5 3 10" xfId="14646"/>
    <cellStyle name="Total 3 5 3 11" xfId="26392"/>
    <cellStyle name="Total 3 5 3 12" xfId="27708"/>
    <cellStyle name="Total 3 5 3 13" xfId="27585"/>
    <cellStyle name="Total 3 5 3 14" xfId="26552"/>
    <cellStyle name="Total 3 5 3 15" xfId="27304"/>
    <cellStyle name="Total 3 5 3 16" xfId="27644"/>
    <cellStyle name="Total 3 5 3 17" xfId="35083"/>
    <cellStyle name="Total 3 5 3 18" xfId="35283"/>
    <cellStyle name="Total 3 5 3 2" xfId="14880"/>
    <cellStyle name="Total 3 5 3 3" xfId="15414"/>
    <cellStyle name="Total 3 5 3 4" xfId="15030"/>
    <cellStyle name="Total 3 5 3 5" xfId="15390"/>
    <cellStyle name="Total 3 5 3 6" xfId="14783"/>
    <cellStyle name="Total 3 5 3 7" xfId="13579"/>
    <cellStyle name="Total 3 5 3 8" xfId="15731"/>
    <cellStyle name="Total 3 5 3 9" xfId="14349"/>
    <cellStyle name="Total 3 5 4" xfId="13321"/>
    <cellStyle name="Total 3 5 4 10" xfId="15277"/>
    <cellStyle name="Total 3 5 4 11" xfId="26368"/>
    <cellStyle name="Total 3 5 4 12" xfId="25906"/>
    <cellStyle name="Total 3 5 4 13" xfId="27816"/>
    <cellStyle name="Total 3 5 4 14" xfId="25952"/>
    <cellStyle name="Total 3 5 4 15" xfId="26852"/>
    <cellStyle name="Total 3 5 4 16" xfId="26130"/>
    <cellStyle name="Total 3 5 4 17" xfId="35060"/>
    <cellStyle name="Total 3 5 4 18" xfId="34844"/>
    <cellStyle name="Total 3 5 4 2" xfId="14895"/>
    <cellStyle name="Total 3 5 4 3" xfId="15203"/>
    <cellStyle name="Total 3 5 4 4" xfId="15115"/>
    <cellStyle name="Total 3 5 4 5" xfId="13440"/>
    <cellStyle name="Total 3 5 4 6" xfId="14505"/>
    <cellStyle name="Total 3 5 4 7" xfId="14375"/>
    <cellStyle name="Total 3 5 4 8" xfId="14831"/>
    <cellStyle name="Total 3 5 4 9" xfId="15103"/>
    <cellStyle name="Total 3 5 5" xfId="13322"/>
    <cellStyle name="Total 3 5 5 10" xfId="14025"/>
    <cellStyle name="Total 3 5 5 11" xfId="26447"/>
    <cellStyle name="Total 3 5 5 12" xfId="27093"/>
    <cellStyle name="Total 3 5 5 13" xfId="27581"/>
    <cellStyle name="Total 3 5 5 14" xfId="27201"/>
    <cellStyle name="Total 3 5 5 15" xfId="27426"/>
    <cellStyle name="Total 3 5 5 16" xfId="27048"/>
    <cellStyle name="Total 3 5 5 17" xfId="35130"/>
    <cellStyle name="Total 3 5 5 18" xfId="35248"/>
    <cellStyle name="Total 3 5 5 2" xfId="14854"/>
    <cellStyle name="Total 3 5 5 3" xfId="14066"/>
    <cellStyle name="Total 3 5 5 4" xfId="15047"/>
    <cellStyle name="Total 3 5 5 5" xfId="13822"/>
    <cellStyle name="Total 3 5 5 6" xfId="13862"/>
    <cellStyle name="Total 3 5 5 7" xfId="19886"/>
    <cellStyle name="Total 3 5 5 8" xfId="20909"/>
    <cellStyle name="Total 3 5 5 9" xfId="14587"/>
    <cellStyle name="Total 3 5 6" xfId="13849"/>
    <cellStyle name="Total 3 5 7" xfId="13993"/>
    <cellStyle name="Total 3 5 8" xfId="15835"/>
    <cellStyle name="Total 3 5 9" xfId="13875"/>
    <cellStyle name="Total 3 6" xfId="13323"/>
    <cellStyle name="Total 3 6 10" xfId="24871"/>
    <cellStyle name="Total 3 6 11" xfId="25870"/>
    <cellStyle name="Total 3 6 12" xfId="28776"/>
    <cellStyle name="Total 3 6 13" xfId="29793"/>
    <cellStyle name="Total 3 6 14" xfId="30826"/>
    <cellStyle name="Total 3 6 15" xfId="31821"/>
    <cellStyle name="Total 3 6 16" xfId="32825"/>
    <cellStyle name="Total 3 6 17" xfId="33828"/>
    <cellStyle name="Total 3 6 18" xfId="34827"/>
    <cellStyle name="Total 3 6 19" xfId="36388"/>
    <cellStyle name="Total 3 6 2" xfId="16860"/>
    <cellStyle name="Total 3 6 20" xfId="37387"/>
    <cellStyle name="Total 3 6 3" xfId="17840"/>
    <cellStyle name="Total 3 6 4" xfId="18865"/>
    <cellStyle name="Total 3 6 5" xfId="19899"/>
    <cellStyle name="Total 3 6 6" xfId="20924"/>
    <cellStyle name="Total 3 6 7" xfId="21884"/>
    <cellStyle name="Total 3 6 8" xfId="22896"/>
    <cellStyle name="Total 3 6 9" xfId="23899"/>
    <cellStyle name="Total 3 7" xfId="13324"/>
    <cellStyle name="Total 3 7 10" xfId="24864"/>
    <cellStyle name="Total 3 7 11" xfId="25863"/>
    <cellStyle name="Total 3 7 12" xfId="28769"/>
    <cellStyle name="Total 3 7 13" xfId="29786"/>
    <cellStyle name="Total 3 7 14" xfId="30819"/>
    <cellStyle name="Total 3 7 15" xfId="31814"/>
    <cellStyle name="Total 3 7 16" xfId="32818"/>
    <cellStyle name="Total 3 7 17" xfId="33821"/>
    <cellStyle name="Total 3 7 18" xfId="34820"/>
    <cellStyle name="Total 3 7 19" xfId="36381"/>
    <cellStyle name="Total 3 7 2" xfId="16853"/>
    <cellStyle name="Total 3 7 20" xfId="37380"/>
    <cellStyle name="Total 3 7 3" xfId="17833"/>
    <cellStyle name="Total 3 7 4" xfId="18858"/>
    <cellStyle name="Total 3 7 5" xfId="19892"/>
    <cellStyle name="Total 3 7 6" xfId="20917"/>
    <cellStyle name="Total 3 7 7" xfId="21877"/>
    <cellStyle name="Total 3 7 8" xfId="22889"/>
    <cellStyle name="Total 3 7 9" xfId="23892"/>
    <cellStyle name="Total 4" xfId="13325"/>
    <cellStyle name="Total 4 10" xfId="15843"/>
    <cellStyle name="Total 4 11" xfId="15175"/>
    <cellStyle name="Total 4 12" xfId="14255"/>
    <cellStyle name="Total 4 13" xfId="15332"/>
    <cellStyle name="Total 4 14" xfId="13949"/>
    <cellStyle name="Total 4 15" xfId="13682"/>
    <cellStyle name="Total 4 16" xfId="18879"/>
    <cellStyle name="Total 4 17" xfId="27269"/>
    <cellStyle name="Total 4 18" xfId="27322"/>
    <cellStyle name="Total 4 19" xfId="27039"/>
    <cellStyle name="Total 4 2" xfId="13326"/>
    <cellStyle name="Total 4 20" xfId="26608"/>
    <cellStyle name="Total 4 21" xfId="30842"/>
    <cellStyle name="Total 4 22" xfId="35375"/>
    <cellStyle name="Total 4 3" xfId="13327"/>
    <cellStyle name="Total 4 3 10" xfId="14309"/>
    <cellStyle name="Total 4 3 11" xfId="18902"/>
    <cellStyle name="Total 4 3 12" xfId="21870"/>
    <cellStyle name="Total 4 3 13" xfId="15142"/>
    <cellStyle name="Total 4 3 14" xfId="14711"/>
    <cellStyle name="Total 4 3 15" xfId="27253"/>
    <cellStyle name="Total 4 3 16" xfId="27339"/>
    <cellStyle name="Total 4 3 17" xfId="27443"/>
    <cellStyle name="Total 4 3 18" xfId="26927"/>
    <cellStyle name="Total 4 3 19" xfId="26727"/>
    <cellStyle name="Total 4 3 2" xfId="13328"/>
    <cellStyle name="Total 4 3 2 10" xfId="13535"/>
    <cellStyle name="Total 4 3 2 11" xfId="27166"/>
    <cellStyle name="Total 4 3 2 12" xfId="27030"/>
    <cellStyle name="Total 4 3 2 13" xfId="27836"/>
    <cellStyle name="Total 4 3 2 14" xfId="27606"/>
    <cellStyle name="Total 4 3 2 15" xfId="29816"/>
    <cellStyle name="Total 4 3 2 16" xfId="35320"/>
    <cellStyle name="Total 4 3 2 2" xfId="15702"/>
    <cellStyle name="Total 4 3 2 3" xfId="15199"/>
    <cellStyle name="Total 4 3 2 4" xfId="14791"/>
    <cellStyle name="Total 4 3 2 5" xfId="13442"/>
    <cellStyle name="Total 4 3 2 6" xfId="15372"/>
    <cellStyle name="Total 4 3 2 7" xfId="14822"/>
    <cellStyle name="Total 4 3 2 8" xfId="14771"/>
    <cellStyle name="Total 4 3 2 9" xfId="15751"/>
    <cellStyle name="Total 4 3 20" xfId="34895"/>
    <cellStyle name="Total 4 3 3" xfId="13329"/>
    <cellStyle name="Total 4 3 3 10" xfId="13623"/>
    <cellStyle name="Total 4 3 3 11" xfId="27114"/>
    <cellStyle name="Total 4 3 3 12" xfId="27239"/>
    <cellStyle name="Total 4 3 3 13" xfId="28748"/>
    <cellStyle name="Total 4 3 3 14" xfId="27247"/>
    <cellStyle name="Total 4 3 3 15" xfId="26376"/>
    <cellStyle name="Total 4 3 3 16" xfId="35269"/>
    <cellStyle name="Total 4 3 3 2" xfId="14869"/>
    <cellStyle name="Total 4 3 3 3" xfId="15080"/>
    <cellStyle name="Total 4 3 3 4" xfId="14963"/>
    <cellStyle name="Total 4 3 3 5" xfId="15409"/>
    <cellStyle name="Total 4 3 3 6" xfId="14502"/>
    <cellStyle name="Total 4 3 3 7" xfId="14675"/>
    <cellStyle name="Total 4 3 3 8" xfId="14147"/>
    <cellStyle name="Total 4 3 3 9" xfId="14569"/>
    <cellStyle name="Total 4 3 4" xfId="13330"/>
    <cellStyle name="Total 4 3 4 10" xfId="15463"/>
    <cellStyle name="Total 4 3 4 11" xfId="27147"/>
    <cellStyle name="Total 4 3 4 12" xfId="26650"/>
    <cellStyle name="Total 4 3 4 13" xfId="26546"/>
    <cellStyle name="Total 4 3 4 14" xfId="26271"/>
    <cellStyle name="Total 4 3 4 15" xfId="27402"/>
    <cellStyle name="Total 4 3 4 16" xfId="34839"/>
    <cellStyle name="Total 4 3 4 2" xfId="15693"/>
    <cellStyle name="Total 4 3 4 3" xfId="13752"/>
    <cellStyle name="Total 4 3 4 4" xfId="14195"/>
    <cellStyle name="Total 4 3 4 5" xfId="14266"/>
    <cellStyle name="Total 4 3 4 6" xfId="15616"/>
    <cellStyle name="Total 4 3 4 7" xfId="15727"/>
    <cellStyle name="Total 4 3 4 8" xfId="13628"/>
    <cellStyle name="Total 4 3 4 9" xfId="14981"/>
    <cellStyle name="Total 4 3 5" xfId="13331"/>
    <cellStyle name="Total 4 3 5 10" xfId="14813"/>
    <cellStyle name="Total 4 3 5 11" xfId="27101"/>
    <cellStyle name="Total 4 3 5 12" xfId="26725"/>
    <cellStyle name="Total 4 3 5 13" xfId="27356"/>
    <cellStyle name="Total 4 3 5 14" xfId="26847"/>
    <cellStyle name="Total 4 3 5 15" xfId="26874"/>
    <cellStyle name="Total 4 3 5 16" xfId="34902"/>
    <cellStyle name="Total 4 3 5 2" xfId="15672"/>
    <cellStyle name="Total 4 3 5 3" xfId="14065"/>
    <cellStyle name="Total 4 3 5 4" xfId="15111"/>
    <cellStyle name="Total 4 3 5 5" xfId="14478"/>
    <cellStyle name="Total 4 3 5 6" xfId="15455"/>
    <cellStyle name="Total 4 3 5 7" xfId="15127"/>
    <cellStyle name="Total 4 3 5 8" xfId="14250"/>
    <cellStyle name="Total 4 3 5 9" xfId="15323"/>
    <cellStyle name="Total 4 3 6" xfId="15788"/>
    <cellStyle name="Total 4 3 7" xfId="14365"/>
    <cellStyle name="Total 4 3 8" xfId="14877"/>
    <cellStyle name="Total 4 3 9" xfId="13464"/>
    <cellStyle name="Total 4 4" xfId="13332"/>
    <cellStyle name="Total 4 4 10" xfId="14544"/>
    <cellStyle name="Total 4 4 11" xfId="26047"/>
    <cellStyle name="Total 4 4 12" xfId="27461"/>
    <cellStyle name="Total 4 4 13" xfId="29832"/>
    <cellStyle name="Total 4 4 14" xfId="26971"/>
    <cellStyle name="Total 4 4 15" xfId="27798"/>
    <cellStyle name="Total 4 4 16" xfId="35465"/>
    <cellStyle name="Total 4 4 2" xfId="15712"/>
    <cellStyle name="Total 4 4 3" xfId="14033"/>
    <cellStyle name="Total 4 4 4" xfId="15339"/>
    <cellStyle name="Total 4 4 5" xfId="13478"/>
    <cellStyle name="Total 4 4 6" xfId="14110"/>
    <cellStyle name="Total 4 4 7" xfId="13426"/>
    <cellStyle name="Total 4 4 8" xfId="15060"/>
    <cellStyle name="Total 4 4 9" xfId="15636"/>
    <cellStyle name="Total 4 5" xfId="13333"/>
    <cellStyle name="Total 4 5 10" xfId="14570"/>
    <cellStyle name="Total 4 5 11" xfId="27138"/>
    <cellStyle name="Total 4 5 12" xfId="27586"/>
    <cellStyle name="Total 4 5 13" xfId="27475"/>
    <cellStyle name="Total 4 5 14" xfId="27545"/>
    <cellStyle name="Total 4 5 15" xfId="27577"/>
    <cellStyle name="Total 4 5 16" xfId="35293"/>
    <cellStyle name="Total 4 5 2" xfId="15686"/>
    <cellStyle name="Total 4 5 3" xfId="14051"/>
    <cellStyle name="Total 4 5 4" xfId="14789"/>
    <cellStyle name="Total 4 5 5" xfId="13817"/>
    <cellStyle name="Total 4 5 6" xfId="14504"/>
    <cellStyle name="Total 4 5 7" xfId="15308"/>
    <cellStyle name="Total 4 5 8" xfId="15776"/>
    <cellStyle name="Total 4 5 9" xfId="14984"/>
    <cellStyle name="Total 4 6" xfId="13334"/>
    <cellStyle name="Total 4 6 10" xfId="13503"/>
    <cellStyle name="Total 4 6 11" xfId="27149"/>
    <cellStyle name="Total 4 6 12" xfId="27459"/>
    <cellStyle name="Total 4 6 13" xfId="26950"/>
    <cellStyle name="Total 4 6 14" xfId="27641"/>
    <cellStyle name="Total 4 6 15" xfId="26224"/>
    <cellStyle name="Total 4 6 16" xfId="35304"/>
    <cellStyle name="Total 4 6 2" xfId="15695"/>
    <cellStyle name="Total 4 6 3" xfId="15809"/>
    <cellStyle name="Total 4 6 4" xfId="14965"/>
    <cellStyle name="Total 4 6 5" xfId="14420"/>
    <cellStyle name="Total 4 6 6" xfId="13587"/>
    <cellStyle name="Total 4 6 7" xfId="15351"/>
    <cellStyle name="Total 4 6 8" xfId="13835"/>
    <cellStyle name="Total 4 6 9" xfId="18851"/>
    <cellStyle name="Total 4 7" xfId="13335"/>
    <cellStyle name="Total 4 7 10" xfId="19881"/>
    <cellStyle name="Total 4 7 11" xfId="27719"/>
    <cellStyle name="Total 4 7 12" xfId="26651"/>
    <cellStyle name="Total 4 7 13" xfId="26809"/>
    <cellStyle name="Total 4 7 14" xfId="26629"/>
    <cellStyle name="Total 4 7 15" xfId="26591"/>
    <cellStyle name="Total 4 7 16" xfId="35443"/>
    <cellStyle name="Total 4 7 2" xfId="14903"/>
    <cellStyle name="Total 4 7 3" xfId="15077"/>
    <cellStyle name="Total 4 7 4" xfId="14966"/>
    <cellStyle name="Total 4 7 5" xfId="14419"/>
    <cellStyle name="Total 4 7 6" xfId="13930"/>
    <cellStyle name="Total 4 7 7" xfId="15816"/>
    <cellStyle name="Total 4 7 8" xfId="15314"/>
    <cellStyle name="Total 4 7 9" xfId="13939"/>
    <cellStyle name="Total 4 8" xfId="13863"/>
    <cellStyle name="Total 4 9" xfId="13989"/>
    <cellStyle name="Total 5" xfId="13336"/>
    <cellStyle name="TotCol - Style5" xfId="13337"/>
    <cellStyle name="TotCol - Style7" xfId="13338"/>
    <cellStyle name="TotRow - Style4" xfId="13339"/>
    <cellStyle name="TotRow - Style4 10" xfId="14352"/>
    <cellStyle name="TotRow - Style4 11" xfId="14175"/>
    <cellStyle name="TotRow - Style4 12" xfId="15606"/>
    <cellStyle name="TotRow - Style4 13" xfId="15479"/>
    <cellStyle name="TotRow - Style4 14" xfId="14411"/>
    <cellStyle name="TotRow - Style4 15" xfId="26285"/>
    <cellStyle name="TotRow - Style4 16" xfId="27198"/>
    <cellStyle name="TotRow - Style4 17" xfId="27515"/>
    <cellStyle name="TotRow - Style4 18" xfId="26658"/>
    <cellStyle name="TotRow - Style4 19" xfId="26754"/>
    <cellStyle name="TotRow - Style4 2" xfId="13340"/>
    <cellStyle name="TotRow - Style4 2 10" xfId="22885"/>
    <cellStyle name="TotRow - Style4 2 11" xfId="26338"/>
    <cellStyle name="TotRow - Style4 2 12" xfId="27161"/>
    <cellStyle name="TotRow - Style4 2 13" xfId="25973"/>
    <cellStyle name="TotRow - Style4 2 14" xfId="27656"/>
    <cellStyle name="TotRow - Style4 2 15" xfId="26671"/>
    <cellStyle name="TotRow - Style4 2 16" xfId="26978"/>
    <cellStyle name="TotRow - Style4 2 17" xfId="25965"/>
    <cellStyle name="TotRow - Style4 2 18" xfId="35033"/>
    <cellStyle name="TotRow - Style4 2 19" xfId="35315"/>
    <cellStyle name="TotRow - Style4 2 2" xfId="14911"/>
    <cellStyle name="TotRow - Style4 2 3" xfId="15074"/>
    <cellStyle name="TotRow - Style4 2 4" xfId="13619"/>
    <cellStyle name="TotRow - Style4 2 5" xfId="15406"/>
    <cellStyle name="TotRow - Style4 2 6" xfId="14987"/>
    <cellStyle name="TotRow - Style4 2 7" xfId="13652"/>
    <cellStyle name="TotRow - Style4 2 8" xfId="14466"/>
    <cellStyle name="TotRow - Style4 2 9" xfId="21896"/>
    <cellStyle name="TotRow - Style4 20" xfId="26952"/>
    <cellStyle name="TotRow - Style4 21" xfId="27438"/>
    <cellStyle name="TotRow - Style4 22" xfId="34981"/>
    <cellStyle name="TotRow - Style4 23" xfId="35353"/>
    <cellStyle name="TotRow - Style4 3" xfId="13341"/>
    <cellStyle name="TotRow - Style4 3 10" xfId="22884"/>
    <cellStyle name="TotRow - Style4 3 11" xfId="26477"/>
    <cellStyle name="TotRow - Style4 3 12" xfId="27072"/>
    <cellStyle name="TotRow - Style4 3 13" xfId="26181"/>
    <cellStyle name="TotRow - Style4 3 14" xfId="27455"/>
    <cellStyle name="TotRow - Style4 3 15" xfId="26793"/>
    <cellStyle name="TotRow - Style4 3 16" xfId="26884"/>
    <cellStyle name="TotRow - Style4 3 17" xfId="26568"/>
    <cellStyle name="TotRow - Style4 3 18" xfId="35160"/>
    <cellStyle name="TotRow - Style4 3 19" xfId="35227"/>
    <cellStyle name="TotRow - Style4 3 2" xfId="14839"/>
    <cellStyle name="TotRow - Style4 3 3" xfId="14438"/>
    <cellStyle name="TotRow - Style4 3 4" xfId="15016"/>
    <cellStyle name="TotRow - Style4 3 5" xfId="13878"/>
    <cellStyle name="TotRow - Style4 3 6" xfId="13833"/>
    <cellStyle name="TotRow - Style4 3 7" xfId="15590"/>
    <cellStyle name="TotRow - Style4 3 8" xfId="13921"/>
    <cellStyle name="TotRow - Style4 3 9" xfId="14289"/>
    <cellStyle name="TotRow - Style4 4" xfId="13342"/>
    <cellStyle name="TotRow - Style4 4 10" xfId="14298"/>
    <cellStyle name="TotRow - Style4 4 11" xfId="26476"/>
    <cellStyle name="TotRow - Style4 4 12" xfId="27073"/>
    <cellStyle name="TotRow - Style4 4 13" xfId="26180"/>
    <cellStyle name="TotRow - Style4 4 14" xfId="26911"/>
    <cellStyle name="TotRow - Style4 4 15" xfId="27469"/>
    <cellStyle name="TotRow - Style4 4 16" xfId="28793"/>
    <cellStyle name="TotRow - Style4 4 17" xfId="27556"/>
    <cellStyle name="TotRow - Style4 4 18" xfId="35159"/>
    <cellStyle name="TotRow - Style4 4 19" xfId="35228"/>
    <cellStyle name="TotRow - Style4 4 2" xfId="14840"/>
    <cellStyle name="TotRow - Style4 4 3" xfId="14073"/>
    <cellStyle name="TotRow - Style4 4 4" xfId="15109"/>
    <cellStyle name="TotRow - Style4 4 5" xfId="14481"/>
    <cellStyle name="TotRow - Style4 4 6" xfId="15834"/>
    <cellStyle name="TotRow - Style4 4 7" xfId="15242"/>
    <cellStyle name="TotRow - Style4 4 8" xfId="15844"/>
    <cellStyle name="TotRow - Style4 4 9" xfId="15123"/>
    <cellStyle name="TotRow - Style4 5" xfId="13343"/>
    <cellStyle name="TotRow - Style4 5 10" xfId="14423"/>
    <cellStyle name="TotRow - Style4 5 11" xfId="26491"/>
    <cellStyle name="TotRow - Style4 5 12" xfId="27671"/>
    <cellStyle name="TotRow - Style4 5 13" xfId="26126"/>
    <cellStyle name="TotRow - Style4 5 14" xfId="26709"/>
    <cellStyle name="TotRow - Style4 5 15" xfId="26564"/>
    <cellStyle name="TotRow - Style4 5 16" xfId="26956"/>
    <cellStyle name="TotRow - Style4 5 17" xfId="26537"/>
    <cellStyle name="TotRow - Style4 5 18" xfId="35174"/>
    <cellStyle name="TotRow - Style4 5 19" xfId="35395"/>
    <cellStyle name="TotRow - Style4 5 2" xfId="14834"/>
    <cellStyle name="TotRow - Style4 5 3" xfId="14445"/>
    <cellStyle name="TotRow - Style4 5 4" xfId="15763"/>
    <cellStyle name="TotRow - Style4 5 5" xfId="15181"/>
    <cellStyle name="TotRow - Style4 5 6" xfId="14677"/>
    <cellStyle name="TotRow - Style4 5 7" xfId="15061"/>
    <cellStyle name="TotRow - Style4 5 8" xfId="13964"/>
    <cellStyle name="TotRow - Style4 5 9" xfId="14957"/>
    <cellStyle name="TotRow - Style4 6" xfId="14940"/>
    <cellStyle name="TotRow - Style4 7" xfId="13706"/>
    <cellStyle name="TotRow - Style4 8" xfId="13418"/>
    <cellStyle name="TotRow - Style4 9" xfId="13576"/>
    <cellStyle name="TotRow - Style8" xfId="13344"/>
    <cellStyle name="TotRow - Style8 10" xfId="15280"/>
    <cellStyle name="TotRow - Style8 11" xfId="18883"/>
    <cellStyle name="TotRow - Style8 12" xfId="15508"/>
    <cellStyle name="TotRow - Style8 13" xfId="15229"/>
    <cellStyle name="TotRow - Style8 14" xfId="14247"/>
    <cellStyle name="TotRow - Style8 15" xfId="26286"/>
    <cellStyle name="TotRow - Style8 16" xfId="27746"/>
    <cellStyle name="TotRow - Style8 17" xfId="25885"/>
    <cellStyle name="TotRow - Style8 18" xfId="25911"/>
    <cellStyle name="TotRow - Style8 19" xfId="26616"/>
    <cellStyle name="TotRow - Style8 2" xfId="13345"/>
    <cellStyle name="TotRow - Style8 2 10" xfId="14496"/>
    <cellStyle name="TotRow - Style8 2 11" xfId="26339"/>
    <cellStyle name="TotRow - Style8 2 12" xfId="27160"/>
    <cellStyle name="TotRow - Style8 2 13" xfId="26824"/>
    <cellStyle name="TotRow - Style8 2 14" xfId="26920"/>
    <cellStyle name="TotRow - Style8 2 15" xfId="26115"/>
    <cellStyle name="TotRow - Style8 2 16" xfId="26704"/>
    <cellStyle name="TotRow - Style8 2 17" xfId="27643"/>
    <cellStyle name="TotRow - Style8 2 18" xfId="35034"/>
    <cellStyle name="TotRow - Style8 2 19" xfId="35314"/>
    <cellStyle name="TotRow - Style8 2 2" xfId="14910"/>
    <cellStyle name="TotRow - Style8 2 3" xfId="14043"/>
    <cellStyle name="TotRow - Style8 2 4" xfId="15337"/>
    <cellStyle name="TotRow - Style8 2 5" xfId="13567"/>
    <cellStyle name="TotRow - Style8 2 6" xfId="14161"/>
    <cellStyle name="TotRow - Style8 2 7" xfId="14237"/>
    <cellStyle name="TotRow - Style8 2 8" xfId="13870"/>
    <cellStyle name="TotRow - Style8 2 9" xfId="13629"/>
    <cellStyle name="TotRow - Style8 20" xfId="27831"/>
    <cellStyle name="TotRow - Style8 21" xfId="26212"/>
    <cellStyle name="TotRow - Style8 22" xfId="34982"/>
    <cellStyle name="TotRow - Style8 23" xfId="35352"/>
    <cellStyle name="TotRow - Style8 3" xfId="13346"/>
    <cellStyle name="TotRow - Style8 3 10" xfId="13806"/>
    <cellStyle name="TotRow - Style8 3 11" xfId="26478"/>
    <cellStyle name="TotRow - Style8 3 12" xfId="27676"/>
    <cellStyle name="TotRow - Style8 3 13" xfId="25894"/>
    <cellStyle name="TotRow - Style8 3 14" xfId="27413"/>
    <cellStyle name="TotRow - Style8 3 15" xfId="27791"/>
    <cellStyle name="TotRow - Style8 3 16" xfId="31334"/>
    <cellStyle name="TotRow - Style8 3 17" xfId="26578"/>
    <cellStyle name="TotRow - Style8 3 18" xfId="35161"/>
    <cellStyle name="TotRow - Style8 3 19" xfId="35400"/>
    <cellStyle name="TotRow - Style8 3 2" xfId="15659"/>
    <cellStyle name="TotRow - Style8 3 3" xfId="15217"/>
    <cellStyle name="TotRow - Style8 3 4" xfId="13604"/>
    <cellStyle name="TotRow - Style8 3 5" xfId="14096"/>
    <cellStyle name="TotRow - Style8 3 6" xfId="19407"/>
    <cellStyle name="TotRow - Style8 3 7" xfId="15583"/>
    <cellStyle name="TotRow - Style8 3 8" xfId="14712"/>
    <cellStyle name="TotRow - Style8 3 9" xfId="15359"/>
    <cellStyle name="TotRow - Style8 4" xfId="13347"/>
    <cellStyle name="TotRow - Style8 4 10" xfId="13458"/>
    <cellStyle name="TotRow - Style8 4 11" xfId="26431"/>
    <cellStyle name="TotRow - Style8 4 12" xfId="26526"/>
    <cellStyle name="TotRow - Style8 4 13" xfId="26160"/>
    <cellStyle name="TotRow - Style8 4 14" xfId="27210"/>
    <cellStyle name="TotRow - Style8 4 15" xfId="27281"/>
    <cellStyle name="TotRow - Style8 4 16" xfId="27390"/>
    <cellStyle name="TotRow - Style8 4 17" xfId="27347"/>
    <cellStyle name="TotRow - Style8 4 18" xfId="35119"/>
    <cellStyle name="TotRow - Style8 4 19" xfId="35257"/>
    <cellStyle name="TotRow - Style8 4 2" xfId="14860"/>
    <cellStyle name="TotRow - Style8 4 3" xfId="13548"/>
    <cellStyle name="TotRow - Style8 4 4" xfId="15533"/>
    <cellStyle name="TotRow - Style8 4 5" xfId="14563"/>
    <cellStyle name="TotRow - Style8 4 6" xfId="13497"/>
    <cellStyle name="TotRow - Style8 4 7" xfId="15355"/>
    <cellStyle name="TotRow - Style8 4 8" xfId="14314"/>
    <cellStyle name="TotRow - Style8 4 9" xfId="14700"/>
    <cellStyle name="TotRow - Style8 5" xfId="13348"/>
    <cellStyle name="TotRow - Style8 5 10" xfId="15778"/>
    <cellStyle name="TotRow - Style8 5 11" xfId="26492"/>
    <cellStyle name="TotRow - Style8 5 12" xfId="27062"/>
    <cellStyle name="TotRow - Style8 5 13" xfId="26187"/>
    <cellStyle name="TotRow - Style8 5 14" xfId="26234"/>
    <cellStyle name="TotRow - Style8 5 15" xfId="27300"/>
    <cellStyle name="TotRow - Style8 5 16" xfId="26935"/>
    <cellStyle name="TotRow - Style8 5 17" xfId="25985"/>
    <cellStyle name="TotRow - Style8 5 18" xfId="35175"/>
    <cellStyle name="TotRow - Style8 5 19" xfId="35217"/>
    <cellStyle name="TotRow - Style8 5 2" xfId="13447"/>
    <cellStyle name="TotRow - Style8 5 3" xfId="15219"/>
    <cellStyle name="TotRow - Style8 5 4" xfId="13922"/>
    <cellStyle name="TotRow - Style8 5 5" xfId="15226"/>
    <cellStyle name="TotRow - Style8 5 6" xfId="15083"/>
    <cellStyle name="TotRow - Style8 5 7" xfId="15483"/>
    <cellStyle name="TotRow - Style8 5 8" xfId="13877"/>
    <cellStyle name="TotRow - Style8 5 9" xfId="15227"/>
    <cellStyle name="TotRow - Style8 6" xfId="14939"/>
    <cellStyle name="TotRow - Style8 7" xfId="13707"/>
    <cellStyle name="TotRow - Style8 8" xfId="14203"/>
    <cellStyle name="TotRow - Style8 9" xfId="15594"/>
    <cellStyle name="Transcript_Date" xfId="13349"/>
    <cellStyle name="Warning Text" xfId="13365" builtinId="11" customBuiltin="1"/>
    <cellStyle name="Warning Text 2" xfId="266"/>
    <cellStyle name="Warning Text 3" xfId="265"/>
    <cellStyle name="Warning Text 4" xfId="13350"/>
    <cellStyle name="Warning Text 5" xfId="13351"/>
    <cellStyle name="WM_STANDARD" xfId="37"/>
  </cellStyles>
  <dxfs count="6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FF66FF"/>
      <color rgb="FFFFFFCC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26" Type="http://schemas.openxmlformats.org/officeDocument/2006/relationships/externalLink" Target="externalLinks/externalLink20.xml"/><Relationship Id="rId39" Type="http://schemas.openxmlformats.org/officeDocument/2006/relationships/externalLink" Target="externalLinks/externalLink33.xml"/><Relationship Id="rId21" Type="http://schemas.openxmlformats.org/officeDocument/2006/relationships/externalLink" Target="externalLinks/externalLink15.xml"/><Relationship Id="rId34" Type="http://schemas.openxmlformats.org/officeDocument/2006/relationships/externalLink" Target="externalLinks/externalLink28.xml"/><Relationship Id="rId42" Type="http://schemas.openxmlformats.org/officeDocument/2006/relationships/externalLink" Target="externalLinks/externalLink36.xml"/><Relationship Id="rId47" Type="http://schemas.openxmlformats.org/officeDocument/2006/relationships/externalLink" Target="externalLinks/externalLink41.xml"/><Relationship Id="rId50" Type="http://schemas.openxmlformats.org/officeDocument/2006/relationships/externalLink" Target="externalLinks/externalLink44.xml"/><Relationship Id="rId55" Type="http://schemas.openxmlformats.org/officeDocument/2006/relationships/externalLink" Target="externalLinks/externalLink49.xml"/><Relationship Id="rId63" Type="http://schemas.openxmlformats.org/officeDocument/2006/relationships/externalLink" Target="externalLinks/externalLink57.xml"/><Relationship Id="rId68" Type="http://schemas.openxmlformats.org/officeDocument/2006/relationships/customXml" Target="../customXml/item1.xml"/><Relationship Id="rId7" Type="http://schemas.openxmlformats.org/officeDocument/2006/relationships/externalLink" Target="externalLinks/externalLink1.xml"/><Relationship Id="rId71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0.xml"/><Relationship Id="rId29" Type="http://schemas.openxmlformats.org/officeDocument/2006/relationships/externalLink" Target="externalLinks/externalLink2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24" Type="http://schemas.openxmlformats.org/officeDocument/2006/relationships/externalLink" Target="externalLinks/externalLink18.xml"/><Relationship Id="rId32" Type="http://schemas.openxmlformats.org/officeDocument/2006/relationships/externalLink" Target="externalLinks/externalLink26.xml"/><Relationship Id="rId37" Type="http://schemas.openxmlformats.org/officeDocument/2006/relationships/externalLink" Target="externalLinks/externalLink31.xml"/><Relationship Id="rId40" Type="http://schemas.openxmlformats.org/officeDocument/2006/relationships/externalLink" Target="externalLinks/externalLink34.xml"/><Relationship Id="rId45" Type="http://schemas.openxmlformats.org/officeDocument/2006/relationships/externalLink" Target="externalLinks/externalLink39.xml"/><Relationship Id="rId53" Type="http://schemas.openxmlformats.org/officeDocument/2006/relationships/externalLink" Target="externalLinks/externalLink47.xml"/><Relationship Id="rId58" Type="http://schemas.openxmlformats.org/officeDocument/2006/relationships/externalLink" Target="externalLinks/externalLink52.xml"/><Relationship Id="rId66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9.xml"/><Relationship Id="rId23" Type="http://schemas.openxmlformats.org/officeDocument/2006/relationships/externalLink" Target="externalLinks/externalLink17.xml"/><Relationship Id="rId28" Type="http://schemas.openxmlformats.org/officeDocument/2006/relationships/externalLink" Target="externalLinks/externalLink22.xml"/><Relationship Id="rId36" Type="http://schemas.openxmlformats.org/officeDocument/2006/relationships/externalLink" Target="externalLinks/externalLink30.xml"/><Relationship Id="rId49" Type="http://schemas.openxmlformats.org/officeDocument/2006/relationships/externalLink" Target="externalLinks/externalLink43.xml"/><Relationship Id="rId57" Type="http://schemas.openxmlformats.org/officeDocument/2006/relationships/externalLink" Target="externalLinks/externalLink51.xml"/><Relationship Id="rId61" Type="http://schemas.openxmlformats.org/officeDocument/2006/relationships/externalLink" Target="externalLinks/externalLink55.xml"/><Relationship Id="rId10" Type="http://schemas.openxmlformats.org/officeDocument/2006/relationships/externalLink" Target="externalLinks/externalLink4.xml"/><Relationship Id="rId19" Type="http://schemas.openxmlformats.org/officeDocument/2006/relationships/externalLink" Target="externalLinks/externalLink13.xml"/><Relationship Id="rId31" Type="http://schemas.openxmlformats.org/officeDocument/2006/relationships/externalLink" Target="externalLinks/externalLink25.xml"/><Relationship Id="rId44" Type="http://schemas.openxmlformats.org/officeDocument/2006/relationships/externalLink" Target="externalLinks/externalLink38.xml"/><Relationship Id="rId52" Type="http://schemas.openxmlformats.org/officeDocument/2006/relationships/externalLink" Target="externalLinks/externalLink46.xml"/><Relationship Id="rId60" Type="http://schemas.openxmlformats.org/officeDocument/2006/relationships/externalLink" Target="externalLinks/externalLink54.xml"/><Relationship Id="rId65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Relationship Id="rId22" Type="http://schemas.openxmlformats.org/officeDocument/2006/relationships/externalLink" Target="externalLinks/externalLink16.xml"/><Relationship Id="rId27" Type="http://schemas.openxmlformats.org/officeDocument/2006/relationships/externalLink" Target="externalLinks/externalLink21.xml"/><Relationship Id="rId30" Type="http://schemas.openxmlformats.org/officeDocument/2006/relationships/externalLink" Target="externalLinks/externalLink24.xml"/><Relationship Id="rId35" Type="http://schemas.openxmlformats.org/officeDocument/2006/relationships/externalLink" Target="externalLinks/externalLink29.xml"/><Relationship Id="rId43" Type="http://schemas.openxmlformats.org/officeDocument/2006/relationships/externalLink" Target="externalLinks/externalLink37.xml"/><Relationship Id="rId48" Type="http://schemas.openxmlformats.org/officeDocument/2006/relationships/externalLink" Target="externalLinks/externalLink42.xml"/><Relationship Id="rId56" Type="http://schemas.openxmlformats.org/officeDocument/2006/relationships/externalLink" Target="externalLinks/externalLink50.xml"/><Relationship Id="rId64" Type="http://schemas.openxmlformats.org/officeDocument/2006/relationships/theme" Target="theme/theme1.xml"/><Relationship Id="rId69" Type="http://schemas.openxmlformats.org/officeDocument/2006/relationships/customXml" Target="../customXml/item2.xml"/><Relationship Id="rId8" Type="http://schemas.openxmlformats.org/officeDocument/2006/relationships/externalLink" Target="externalLinks/externalLink2.xml"/><Relationship Id="rId51" Type="http://schemas.openxmlformats.org/officeDocument/2006/relationships/externalLink" Target="externalLinks/externalLink45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5" Type="http://schemas.openxmlformats.org/officeDocument/2006/relationships/externalLink" Target="externalLinks/externalLink19.xml"/><Relationship Id="rId33" Type="http://schemas.openxmlformats.org/officeDocument/2006/relationships/externalLink" Target="externalLinks/externalLink27.xml"/><Relationship Id="rId38" Type="http://schemas.openxmlformats.org/officeDocument/2006/relationships/externalLink" Target="externalLinks/externalLink32.xml"/><Relationship Id="rId46" Type="http://schemas.openxmlformats.org/officeDocument/2006/relationships/externalLink" Target="externalLinks/externalLink40.xml"/><Relationship Id="rId59" Type="http://schemas.openxmlformats.org/officeDocument/2006/relationships/externalLink" Target="externalLinks/externalLink53.xml"/><Relationship Id="rId67" Type="http://schemas.openxmlformats.org/officeDocument/2006/relationships/calcChain" Target="calcChain.xml"/><Relationship Id="rId20" Type="http://schemas.openxmlformats.org/officeDocument/2006/relationships/externalLink" Target="externalLinks/externalLink14.xml"/><Relationship Id="rId41" Type="http://schemas.openxmlformats.org/officeDocument/2006/relationships/externalLink" Target="externalLinks/externalLink35.xml"/><Relationship Id="rId54" Type="http://schemas.openxmlformats.org/officeDocument/2006/relationships/externalLink" Target="externalLinks/externalLink48.xml"/><Relationship Id="rId62" Type="http://schemas.openxmlformats.org/officeDocument/2006/relationships/externalLink" Target="externalLinks/externalLink56.xml"/><Relationship Id="rId70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STANDARD%20REPORTS\CUSTOM%20REPORTS\PL_RollingTrend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JohnSpe\AppData\Local\Microsoft\Windows\Temporary%20Internet%20Files\Content.IE5\ELL0D4Y3\Proj-2184_2015-12_57281429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file01\DistShares\LeMay\2183-1%20Pacific%20Disp,%20Butlers%20Cove\Filing%20Possibly%202012\Filing\Audit\Final%20Outcome%208-14-2012\Pro%20Forma%20Pacific%20Disposal_Staff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LeMay\2183-1%20Pacific%20Disp,%20Butlers%20Cove\Filing%20Possibly%202012\Filing\Audit\Final%20Outcome%208-14-2012\Pro%20Forma%20Pacific%20Disposal_Staff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ashon\Rate%20Incr%201-1-2013\ProForma%20Pacific%20Disposal_Staff%20Final%20outcome%208-201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LeMay\2183-1%20Pacific%20Disp,%20Butlers%20Cove\Filing%20Possibly%202012\Filing\Audit\Final%20Outcome%208-14-2012\Pro%20Forma%20Pacific%20Disposal_Staff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file01\DistShares\Mason\Rate%20Increase%201-1-2013\1%20Filing%2011-14-2012\Revised%202-21-2013\staff%20Mason%20Proforma%209-30-2012-Linked%20Cust%20Count%20Fix%2012-2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Mason\Rate%20Increase%201-1-2013\1%20Filing%2011-14-2012\Revised%202-21-2013\staff%20Mason%20Proforma%209-30-2012-Linked%20Cust%20Count%20Fix%2012-2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home.utc.wa.gov/Western%20Region/WUTC/WUTC-Mason%202149/Rate%20Filing/General%20Rate%20Filing%2011-13-2012/Audit/FINAL/Staff%20final%20Mason%20Proforma%20Linked%203-13-2013%20%20-%20Company%20Rate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ason\Rate%20Increase%201-1-2013\1%20Filing%2011-14-2012\Revised%202-21-2013\staff%20Mason%20Proforma%209-30-2012-Linked%20Cust%20Count%20Fix%2012-27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estern%20Region\ControllerDir\JoeW\My%20Local%20Documents\OPF\Rate%20Reviews\2010\Clackamas%20County\Clackamas%20DCR%20WCI%20201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2009%20BUDGET%20REPORTS\2009%20Budget%20Report%20without%20insuranc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c_opf_joew\JoeW%20C%20Drive\Documents%20and%20Settings\joew\My%20Documents\OPF\Rate%20Reviews\2001\Gresham\Arrow\Gresham%202001%20DCR%202nd%20submit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ControllerDir/KevinJ/South%20LeMay/Budget%20History/Budget%202019/2149%20Mason/2019%202149%20Budget%20Template%201.5%20pre%20division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utcfs2\grp_data\District\Joe_Garza\mark%20gregg\WUTC%20Files\Eastside\Eastside%20Rate%20Case%202006\Eastside%20RC%202006%20Filing%20Docs\Proforma%20Eastside%202005%204.17.06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CNX%20Stuff\Excel\Financials\Excel%20Financials\ExcelFinancial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5\DistShares\WCNX%20Stuff\Excel\Financials\Excel%20Financials\ExcelFinancial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WUTC/WUTC-LeMay/General%20Rate%20Filing/Lewis%20Filed%207-16-2020/Audit/Proforma%20-%20Updated/2019.06-2020.05%20Lewis%20County%20Price%20Out%20Template%20%20v2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Western%20Region\WUTC\WUTC-Mason%202149\Dump%20Fee\Dump%20Fee%20Mason%201-1-2021\2018.09-2019.08%20Mason%20County%20Price%20Out%20Template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file01\DistShares\Western%20Region\ControllerDir\Brent_Blair_Kortney\PO%20Report%20by%20Division\PO%20Report_v3b%202013-08-26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Western%20Region\ControllerDir\Brent_Blair_Kortney\PO%20Report%20by%20Division\PO%20Report_v3b%202013-08-26.xlsm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estern%20Region\ControllerDir\Brent_Blair_Kortney\PO%20Report%20by%20Division\PO%20Report_v3b%202013-08-26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RC%20Reports\SRC%20Format\Bonus%20Schedule\PNWR%20SRC%20Bonus%20Schedule%202003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ashon\Rate%20Incr%201-1-2012\Vashon%20Pro%20Forma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Vashon\Rate%20Incr%201-1-2012\Vashon%20Pro%20Forma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eports\Budget%20Reports\2011%20Budget%20Report%20Book%20v2J.xlsm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WUTC/WIP%20Files/LeMay%20Companies/2018/Budget%20Pro%20formas/PCR%20Pro%20Forma%207.31.18/PCR%20Pro%20froma%207-31-2018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estern%20Region\ControllerDir\Brent_Blair_Kortney\PO%20Report%20by%20Division\PO%20Report_v3b%202013-08-26.xlsm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ControllerDir/JoeW/My%20Local%20Documents/OPF/Rate%20Reviews/2016/2016%20OPF%20Master%20DCR%20V2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file01\DistShares\Western%20Region\WUTC\WUTC-Murrey%20%202111\General%20Rate%20Filings\Rate%20Filing%201-1-2019\Fuel%20Stats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Western%20Region\WUTC\WUTC-Murrey%20%202111\General%20Rate%20Filings\Rate%20Filing%201-1-2019\Fuel%20Stats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LesleyG\AppData\Local\Interject\FileCache\Interject_Stats_Reportv2.8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heatherg\AppData\Local\Microsoft\Windows\Temporary%20Internet%20Files\Content.Outlook\KNDSOALF\Fuel%20Stats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STANDARD%20REPORTS\CUSTOM%20REPORTS\PL_RollingTrend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6\sacshare\Data_Automation\DMS\RouteManagerReports\RM_MM001_Query_v4c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file01\DistShares\Western%20Region\WUTC\WIP%20Files\2010%20Clark%20County-%202009%20Vancouver\12.31.2010%20Test%20Year\Proforma%20Clark%20County%20101231%20Filing-Draft-FINAL%20VERSION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Western%20Region\WUTC\WIP%20Files\2010%20Clark%20County-%202009%20Vancouver\12.31.2010%20Test%20Year\Proforma%20Clark%20County%20101231%20Filing-Draft-FINAL%20VERSION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estern%20Region\WUTC\WIP%20Files\2010%20Clark%20County-%202009%20Vancouver\12.31.2010%20Test%20Year\Proforma%20Clark%20County%20101231%20Filing-Draft-FINAL%20VERSION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b1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nnual%20Reports\2180%20LeMay\2009\LeMay%20Annual%20Report%2009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estern%20Region\WUTC\WIP%20Files\LeMay%20Companies\2014\Annual%20Report\District%20Schedules\North%20LeMay\N%20LeMay%20Annual%20Report%202013%20-%20with%20Heather's%20Note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nnual%20Reports\2180%20LeMay\2009\LeMay%20Annual%20Report%2009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estern%20Region\ControllerDir\JoeW\Budgets\Budgets%202009\2012\2009%202012%20Review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nealjohnson\Downloads\SolidWaste-NonPublic%20LG%202018%20V5.0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disnap\accounting\MODEST~1\20320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eMay\Master%20Truck%20Schedule\South_LeMay%20Master%20Truck%20Schedule-Shared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Western%20Region\ControllerDir\MistyC\Current\DISTRICTS\2012%20-%20Cascade\Special%20Projects\Rate%20Reviews\2011\0912%202012%20Fixed%20Assets%20Depreciation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LeMay\Master%20Truck%20Schedule\South_LeMay%20Master%20Truck%20Schedule-Shared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c1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file01\DistShares\Western%20Region\WUTC\WUTC-LeMay\General%20Rate%20Filing\Lewis%20Filed%207-16-2020\Audit\Proforma%20-%20Updated\.Lewis%20GRC%20Pro%20forma%2005.31.2020%20v2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2000%20Western%20Region%20Office\WUTC\WUTC-LeMay\General%20Rate%20Filing\Lewis%20Filed%207-16-2020\Audit\FINAL\Revised%20STAFF%20.Lewis%20GRC%20Pro%20forma%2005.31.2020%20(C)%20v2%20-%20FINAL%208.13.2020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2000%20Western%20Region%20Office\WUTC\WUTC-LeMay\General%20Rate%20Filing\Gray's%20Harbor%20Filed%206-15-21\Audit\FINAL\.Gray's%20Harbor%20GRC%20Pro%20forma%2003.31.2021%20(C)%20Non-Redacted%20FINAL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Western%20Region\WUTC\WIP%20Files\2149%20Mason%20County\2021\General%20Rate%20Filing\.Mason%20Pro%20forma11.30.20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_WASTE\SYS\ACCOUNT\CV2000\022000\2000_FEBRUARY_%20GL%20RECON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SRC%20Reports\SRC%20Format\Bonus%20Schedule\PNWR%20SRC%20Bonus%20Schedule%20200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SRC%20Reports\SRC%20Format\Bonus%20Schedule\PNWR%20SRC%20Bonus%20Schedule%202003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SLO\2012_Division\Accounting\xx%20Budgets%20xx\2013%20Budget\4105\4105%20Budget%20Workbook%2012_07_201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>
        <row r="5">
          <cell r="D5">
            <v>10.71</v>
          </cell>
        </row>
        <row r="14">
          <cell r="C14" t="str">
            <v>dist</v>
          </cell>
          <cell r="E14" t="str">
            <v>=</v>
          </cell>
          <cell r="F14">
            <v>2149</v>
          </cell>
        </row>
      </sheetData>
      <sheetData sheetId="4" refreshError="1">
        <row r="6">
          <cell r="F6" t="str">
            <v>Time Series</v>
          </cell>
        </row>
        <row r="17">
          <cell r="B17" t="str">
            <v>ACCT</v>
          </cell>
          <cell r="C17" t="str">
            <v>-</v>
          </cell>
        </row>
        <row r="22">
          <cell r="C22" t="str">
            <v>Financial</v>
          </cell>
        </row>
        <row r="23">
          <cell r="C23" t="str">
            <v>ALL</v>
          </cell>
        </row>
        <row r="24">
          <cell r="C24" t="str">
            <v>Variable</v>
          </cell>
        </row>
      </sheetData>
      <sheetData sheetId="5" refreshError="1">
        <row r="8">
          <cell r="E8" t="str">
            <v>Report</v>
          </cell>
        </row>
        <row r="12">
          <cell r="B12" t="b">
            <v>0</v>
          </cell>
        </row>
      </sheetData>
      <sheetData sheetId="6" refreshError="1"/>
      <sheetData sheetId="7" refreshError="1">
        <row r="11">
          <cell r="D11">
            <v>10002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 t="str">
            <v>Cash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Check"/>
      <sheetName val="Opening"/>
      <sheetName val="Main"/>
      <sheetName val="CopyImport"/>
      <sheetName val="SupportFiles"/>
      <sheetName val="Settings"/>
      <sheetName val="Todo"/>
      <sheetName val="DDLs"/>
      <sheetName val="AutoSupport"/>
      <sheetName val="DetailExamp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C3" t="e">
            <v>#N/A</v>
          </cell>
          <cell r="F3">
            <v>0</v>
          </cell>
          <cell r="I3" t="e">
            <v>#N/A</v>
          </cell>
        </row>
        <row r="4">
          <cell r="I4" t="e">
            <v>#N/A</v>
          </cell>
        </row>
        <row r="5">
          <cell r="F5">
            <v>0</v>
          </cell>
        </row>
        <row r="7">
          <cell r="F7">
            <v>1.4603999999999999</v>
          </cell>
        </row>
        <row r="10">
          <cell r="I10" t="e">
            <v>#VALUE!</v>
          </cell>
        </row>
        <row r="11">
          <cell r="I11" t="e">
            <v>#VALUE!</v>
          </cell>
        </row>
        <row r="12">
          <cell r="I12" t="e">
            <v>#VALUE!</v>
          </cell>
        </row>
        <row r="13">
          <cell r="I13" t="e">
            <v>#VALUE!</v>
          </cell>
        </row>
        <row r="14">
          <cell r="I14" t="e">
            <v>#VALUE!</v>
          </cell>
        </row>
        <row r="15">
          <cell r="I15" t="e">
            <v>#VALUE!</v>
          </cell>
        </row>
        <row r="16">
          <cell r="I16" t="e">
            <v>#VALUE!</v>
          </cell>
        </row>
        <row r="17">
          <cell r="I17" t="e">
            <v>#VALUE!</v>
          </cell>
        </row>
        <row r="18">
          <cell r="I18">
            <v>0</v>
          </cell>
        </row>
        <row r="26">
          <cell r="I26">
            <v>0.05</v>
          </cell>
        </row>
        <row r="27">
          <cell r="I27">
            <v>5000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183 IS"/>
      <sheetName val="2184 IS"/>
      <sheetName val="2185 IS"/>
      <sheetName val="Consolidated IS"/>
      <sheetName val="Ratios Thurston"/>
      <sheetName val="2183 Pro forma"/>
      <sheetName val="2183 Ratios"/>
      <sheetName val="Restating Expl"/>
      <sheetName val="Pro forma Expl"/>
      <sheetName val="Pacific Regulated - Price Out"/>
      <sheetName val="Total Matrix"/>
      <sheetName val="Packer_RO Matrix"/>
      <sheetName val="COS Packer_RO"/>
      <sheetName val="Res YW Matix"/>
      <sheetName val="Res Recy Matrix"/>
      <sheetName val="MF Recy Matrix"/>
      <sheetName val="COS RR YW MFR"/>
      <sheetName val="Total Pac,Rural"/>
      <sheetName val="Rural"/>
      <sheetName val="LG-Pacific Pckr Rts"/>
      <sheetName val="LG-RO"/>
      <sheetName val="Res Recycl"/>
      <sheetName val="MF Recycl"/>
      <sheetName val="YW"/>
      <sheetName val="Depr Summary 2183"/>
      <sheetName val="Trucks 2183"/>
      <sheetName val="Containers 2183"/>
      <sheetName val="OTHER EQUIP 2183"/>
      <sheetName val="LeMay Global"/>
      <sheetName val="Fuel"/>
      <sheetName val="DF Schedule"/>
      <sheetName val="2183 Payroll"/>
      <sheetName val="2184 Payroll"/>
      <sheetName val="2185 Payroll"/>
      <sheetName val="Cust Cnt"/>
      <sheetName val="Unit Cnt"/>
      <sheetName val="70148 Summary"/>
      <sheetName val="Time Study"/>
      <sheetName val="Corp O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9">
          <cell r="M49">
            <v>8000432.4617248299</v>
          </cell>
        </row>
        <row r="50">
          <cell r="F50">
            <v>8158680.0299999993</v>
          </cell>
        </row>
        <row r="58">
          <cell r="M58">
            <v>2625393.5068796892</v>
          </cell>
        </row>
        <row r="59">
          <cell r="F59">
            <v>2119461.4499999997</v>
          </cell>
        </row>
        <row r="69">
          <cell r="M69">
            <v>1361744.4391882615</v>
          </cell>
        </row>
        <row r="70">
          <cell r="F70">
            <v>1347163.92</v>
          </cell>
        </row>
        <row r="213">
          <cell r="M213">
            <v>4757117.5866496488</v>
          </cell>
        </row>
        <row r="214">
          <cell r="F214">
            <v>4859462.2200000007</v>
          </cell>
        </row>
        <row r="221">
          <cell r="M221">
            <v>395543.82663328515</v>
          </cell>
        </row>
        <row r="222">
          <cell r="F222">
            <v>332798.89999999997</v>
          </cell>
        </row>
        <row r="281">
          <cell r="M281">
            <v>1187221.5155152699</v>
          </cell>
        </row>
        <row r="282">
          <cell r="F282">
            <v>744277.479999999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183 IS"/>
      <sheetName val="2184 IS"/>
      <sheetName val="2185 IS"/>
      <sheetName val="Consolidated IS"/>
      <sheetName val="Ratios Thurston"/>
      <sheetName val="2183 Pro forma"/>
      <sheetName val="2183 Ratios"/>
      <sheetName val="Restating Expl"/>
      <sheetName val="Pro forma Expl"/>
      <sheetName val="Pacific Regulated - Price Out"/>
      <sheetName val="Total Matrix"/>
      <sheetName val="Packer_RO Matrix"/>
      <sheetName val="COS Packer_RO"/>
      <sheetName val="Res YW Matix"/>
      <sheetName val="Res Recy Matrix"/>
      <sheetName val="MF Recy Matrix"/>
      <sheetName val="COS RR YW MFR"/>
      <sheetName val="Total Pac,Rural"/>
      <sheetName val="Rural"/>
      <sheetName val="LG-Pacific Pckr Rts"/>
      <sheetName val="LG-RO"/>
      <sheetName val="Res Recycl"/>
      <sheetName val="MF Recycl"/>
      <sheetName val="YW"/>
      <sheetName val="Depr Summary 2183"/>
      <sheetName val="Trucks 2183"/>
      <sheetName val="Containers 2183"/>
      <sheetName val="OTHER EQUIP 2183"/>
      <sheetName val="LeMay Global"/>
      <sheetName val="Fuel"/>
      <sheetName val="DF Schedule"/>
      <sheetName val="2183 Payroll"/>
      <sheetName val="2184 Payroll"/>
      <sheetName val="2185 Payroll"/>
      <sheetName val="Cust Cnt"/>
      <sheetName val="Unit Cnt"/>
      <sheetName val="70148 Summary"/>
      <sheetName val="Time Study"/>
      <sheetName val="Corp O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9">
          <cell r="M49">
            <v>8000432.4617248299</v>
          </cell>
        </row>
        <row r="50">
          <cell r="F50">
            <v>8158680.0299999993</v>
          </cell>
        </row>
        <row r="58">
          <cell r="M58">
            <v>2625393.5068796892</v>
          </cell>
        </row>
        <row r="59">
          <cell r="F59">
            <v>2119461.4499999997</v>
          </cell>
        </row>
        <row r="69">
          <cell r="M69">
            <v>1361744.4391882615</v>
          </cell>
        </row>
        <row r="70">
          <cell r="F70">
            <v>1347163.92</v>
          </cell>
        </row>
        <row r="213">
          <cell r="M213">
            <v>4757117.5866496488</v>
          </cell>
        </row>
        <row r="214">
          <cell r="F214">
            <v>4859462.2200000007</v>
          </cell>
        </row>
        <row r="221">
          <cell r="M221">
            <v>395543.82663328515</v>
          </cell>
        </row>
        <row r="222">
          <cell r="F222">
            <v>332798.89999999997</v>
          </cell>
        </row>
        <row r="281">
          <cell r="M281">
            <v>1187221.5155152699</v>
          </cell>
        </row>
        <row r="282">
          <cell r="F282">
            <v>744277.479999999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183 IS"/>
      <sheetName val="2184 IS"/>
      <sheetName val="2185 IS"/>
      <sheetName val="Consolidated IS"/>
      <sheetName val="Ratios Thurston"/>
      <sheetName val="2183 Pro forma"/>
      <sheetName val="2183 Ratios"/>
      <sheetName val="Restating Expl"/>
      <sheetName val="Pro forma Expl"/>
      <sheetName val="Pacific Regulated - Price Out"/>
      <sheetName val="Total Matrix"/>
      <sheetName val="Packer_RO Matrix"/>
      <sheetName val="COS Packer_RO"/>
      <sheetName val="Res YW Matix"/>
      <sheetName val="Res Recy Matrix"/>
      <sheetName val="MF Recy Matrix"/>
      <sheetName val="COS RR YW MFR"/>
      <sheetName val="Total Pac,Rural"/>
      <sheetName val="Rural"/>
      <sheetName val="LG-Pacific Pckr Rts"/>
      <sheetName val="LG-RO"/>
      <sheetName val="Res Recycl"/>
      <sheetName val="MF Recycl"/>
      <sheetName val="YW"/>
      <sheetName val="Depr Summary 2183"/>
      <sheetName val="Trucks 2183"/>
      <sheetName val="Containers 2183"/>
      <sheetName val="OTHER EQUIP 2183"/>
      <sheetName val="LeMay Global"/>
      <sheetName val="Fuel"/>
      <sheetName val="DF Schedule"/>
      <sheetName val="2183 Payroll"/>
      <sheetName val="2184 Payroll"/>
      <sheetName val="2185 Payroll"/>
      <sheetName val="Cust Cnt"/>
      <sheetName val="Unit Cnt"/>
      <sheetName val="70148 Summary"/>
      <sheetName val="Time Study"/>
      <sheetName val="Corp O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49">
          <cell r="M49">
            <v>8000432.4617248299</v>
          </cell>
        </row>
        <row r="50">
          <cell r="F50">
            <v>8158680.0299999993</v>
          </cell>
        </row>
        <row r="58">
          <cell r="M58">
            <v>2625393.5068796892</v>
          </cell>
        </row>
        <row r="59">
          <cell r="F59">
            <v>2119461.4499999997</v>
          </cell>
        </row>
        <row r="69">
          <cell r="M69">
            <v>1361744.4391882615</v>
          </cell>
        </row>
        <row r="70">
          <cell r="F70">
            <v>1347163.92</v>
          </cell>
        </row>
        <row r="213">
          <cell r="M213">
            <v>4757117.5866496488</v>
          </cell>
        </row>
        <row r="214">
          <cell r="F214">
            <v>4859462.2200000007</v>
          </cell>
        </row>
        <row r="221">
          <cell r="M221">
            <v>395543.82663328515</v>
          </cell>
        </row>
        <row r="222">
          <cell r="F222">
            <v>332798.89999999997</v>
          </cell>
        </row>
        <row r="281">
          <cell r="M281">
            <v>1187221.5155152699</v>
          </cell>
        </row>
        <row r="282">
          <cell r="F282">
            <v>744277.479999999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183 IS"/>
      <sheetName val="2184 IS"/>
      <sheetName val="2185 IS"/>
      <sheetName val="Consolidated IS"/>
      <sheetName val="Ratios Thurston"/>
      <sheetName val="2183 Pro forma"/>
      <sheetName val="2183 Ratios"/>
      <sheetName val="Restating Expl"/>
      <sheetName val="Pro forma Expl"/>
      <sheetName val="Pacific Regulated - Price Out"/>
      <sheetName val="Total Matrix"/>
      <sheetName val="Packer_RO Matrix"/>
      <sheetName val="COS Packer_RO"/>
      <sheetName val="Res YW Matix"/>
      <sheetName val="Res Recy Matrix"/>
      <sheetName val="MF Recy Matrix"/>
      <sheetName val="COS RR YW MFR"/>
      <sheetName val="Total Pac,Rural"/>
      <sheetName val="Rural"/>
      <sheetName val="LG-Pacific Pckr Rts"/>
      <sheetName val="LG-RO"/>
      <sheetName val="Res Recycl"/>
      <sheetName val="MF Recycl"/>
      <sheetName val="YW"/>
      <sheetName val="Depr Summary 2183"/>
      <sheetName val="Trucks 2183"/>
      <sheetName val="Containers 2183"/>
      <sheetName val="OTHER EQUIP 2183"/>
      <sheetName val="LeMay Global"/>
      <sheetName val="Fuel"/>
      <sheetName val="DF Schedule"/>
      <sheetName val="2183 Payroll"/>
      <sheetName val="2184 Payroll"/>
      <sheetName val="2185 Payroll"/>
      <sheetName val="Cust Cnt"/>
      <sheetName val="Unit Cnt"/>
      <sheetName val="70148 Summary"/>
      <sheetName val="Time Study"/>
      <sheetName val="Corp O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9">
          <cell r="M49">
            <v>8000432.4617248299</v>
          </cell>
        </row>
        <row r="50">
          <cell r="F50">
            <v>8158680.0299999993</v>
          </cell>
        </row>
        <row r="58">
          <cell r="M58">
            <v>2625393.5068796892</v>
          </cell>
        </row>
        <row r="59">
          <cell r="F59">
            <v>2119461.4499999997</v>
          </cell>
        </row>
        <row r="69">
          <cell r="M69">
            <v>1361744.4391882615</v>
          </cell>
        </row>
        <row r="70">
          <cell r="F70">
            <v>1347163.92</v>
          </cell>
        </row>
        <row r="213">
          <cell r="M213">
            <v>4757117.5866496488</v>
          </cell>
        </row>
        <row r="214">
          <cell r="F214">
            <v>4859462.2200000007</v>
          </cell>
        </row>
        <row r="221">
          <cell r="M221">
            <v>395543.82663328515</v>
          </cell>
        </row>
        <row r="222">
          <cell r="F222">
            <v>332798.89999999997</v>
          </cell>
        </row>
        <row r="281">
          <cell r="M281">
            <v>1187221.5155152699</v>
          </cell>
        </row>
        <row r="282">
          <cell r="F282">
            <v>744277.479999999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 Rate Sheet"/>
      <sheetName val="Class A IS"/>
      <sheetName val="2149 BS"/>
      <sheetName val="9-30-11 BS"/>
      <sheetName val="2149 IS"/>
      <sheetName val="Consolidated IS"/>
      <sheetName val="Ratios"/>
      <sheetName val="Restating Adj"/>
      <sheetName val="Restating Expl"/>
      <sheetName val="Pro forma Adj"/>
      <sheetName val="Pro-forma"/>
      <sheetName val="LG-Combined"/>
      <sheetName val="LG-Pckr,RO"/>
      <sheetName val="LG-Recycl"/>
      <sheetName val="Price Out"/>
      <sheetName val="Rate Sheet"/>
      <sheetName val="Pckr, RO, Matrix"/>
      <sheetName val="COS Packer,RO "/>
      <sheetName val="Recycl Matrix"/>
      <sheetName val="COS Recycle"/>
      <sheetName val="Disposal Calc"/>
      <sheetName val="Disposal Schedule"/>
      <sheetName val="Fuel"/>
      <sheetName val="PR Summary"/>
      <sheetName val="Depr Summary"/>
      <sheetName val="Depreciation"/>
      <sheetName val="Cust Count"/>
      <sheetName val="Rt Study Summary"/>
      <sheetName val="Recycl Tons, Commodity Value"/>
      <sheetName val="Tribal Cnts"/>
      <sheetName val="Corp OH"/>
      <sheetName val="Corp Debt Equity"/>
      <sheetName val="Balance Sheet"/>
      <sheetName val="P&amp;L"/>
      <sheetName val="70195 JE-WRRA Dues"/>
      <sheetName val="56095 JE"/>
      <sheetName val="Non-Reg Price Out"/>
      <sheetName val="30% Commodity Justification"/>
      <sheetName val="TRC Processing Justfication"/>
      <sheetName val="Orig Price Out"/>
      <sheetName val="Rate Sheet Dec 2012"/>
      <sheetName val="Orig COS Packer,RO "/>
      <sheetName val="LG-Pckr w DF"/>
      <sheetName val="LG-Pckr w-out DF"/>
      <sheetName val="LG-RO"/>
    </sheetNames>
    <sheetDataSet>
      <sheetData sheetId="0" refreshError="1">
        <row r="107">
          <cell r="L107">
            <v>1755086.2007667283</v>
          </cell>
        </row>
        <row r="214">
          <cell r="L214">
            <v>861493.18580596044</v>
          </cell>
        </row>
        <row r="278">
          <cell r="L278">
            <v>840474.4967134401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23">
          <cell r="L23">
            <v>2329.3388396454475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 Rate Sheet"/>
      <sheetName val="Class A IS"/>
      <sheetName val="2149 BS"/>
      <sheetName val="9-30-11 BS"/>
      <sheetName val="2149 IS"/>
      <sheetName val="Consolidated IS"/>
      <sheetName val="Ratios"/>
      <sheetName val="Restating Adj"/>
      <sheetName val="Restating Expl"/>
      <sheetName val="Pro forma Adj"/>
      <sheetName val="Pro-forma"/>
      <sheetName val="LG-Combined"/>
      <sheetName val="LG-Pckr,RO"/>
      <sheetName val="LG-Recycl"/>
      <sheetName val="Price Out"/>
      <sheetName val="Rate Sheet"/>
      <sheetName val="Pckr, RO, Matrix"/>
      <sheetName val="COS Packer,RO "/>
      <sheetName val="Recycl Matrix"/>
      <sheetName val="COS Recycle"/>
      <sheetName val="Disposal Calc"/>
      <sheetName val="Disposal Schedule"/>
      <sheetName val="Fuel"/>
      <sheetName val="PR Summary"/>
      <sheetName val="Depr Summary"/>
      <sheetName val="Depreciation"/>
      <sheetName val="Cust Count"/>
      <sheetName val="Rt Study Summary"/>
      <sheetName val="Recycl Tons, Commodity Value"/>
      <sheetName val="Tribal Cnts"/>
      <sheetName val="Corp OH"/>
      <sheetName val="Corp Debt Equity"/>
      <sheetName val="Balance Sheet"/>
      <sheetName val="P&amp;L"/>
      <sheetName val="70195 JE-WRRA Dues"/>
      <sheetName val="56095 JE"/>
      <sheetName val="Non-Reg Price Out"/>
      <sheetName val="30% Commodity Justification"/>
      <sheetName val="TRC Processing Justfication"/>
      <sheetName val="Orig Price Out"/>
      <sheetName val="Rate Sheet Dec 2012"/>
      <sheetName val="Orig COS Packer,RO "/>
      <sheetName val="LG-Pckr w DF"/>
      <sheetName val="LG-Pckr w-out DF"/>
      <sheetName val="LG-RO"/>
    </sheetNames>
    <sheetDataSet>
      <sheetData sheetId="0" refreshError="1">
        <row r="107">
          <cell r="L107">
            <v>1755086.2007667283</v>
          </cell>
        </row>
        <row r="214">
          <cell r="L214">
            <v>861493.18580596044</v>
          </cell>
        </row>
        <row r="278">
          <cell r="L278">
            <v>840474.4967134401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23">
          <cell r="L23">
            <v>2329.3388396454475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 Rate Sheet"/>
      <sheetName val="Class A IS"/>
      <sheetName val="2149 BS"/>
      <sheetName val="9-30-11 BS"/>
      <sheetName val="2149 IS"/>
      <sheetName val="Consolidated IS"/>
      <sheetName val="Ratios"/>
      <sheetName val="Restating Adj"/>
      <sheetName val="Restating Expl"/>
      <sheetName val="Pro forma Adj"/>
      <sheetName val="Pro-forma"/>
      <sheetName val="LG-Combined"/>
      <sheetName val="LG-Pckr,RO"/>
      <sheetName val="LG-Recycl"/>
      <sheetName val="Price Out"/>
      <sheetName val="Rate Sheet"/>
      <sheetName val="Pckr, RO, Matrix"/>
      <sheetName val="COS Packer,RO "/>
      <sheetName val="Recycl Matrix"/>
      <sheetName val="COS Recycle"/>
      <sheetName val="Legal Exp"/>
      <sheetName val="Disposal Calc"/>
      <sheetName val="Disposal Schedule"/>
      <sheetName val="Fuel"/>
      <sheetName val="PR Summary"/>
      <sheetName val="Depr Summary"/>
      <sheetName val="Depreciation"/>
      <sheetName val="Cust Count"/>
      <sheetName val="Rt Study Summary"/>
      <sheetName val="Recycl Tons, Commodity Value"/>
      <sheetName val="Tribal Cnts"/>
      <sheetName val="Corp OH"/>
      <sheetName val="2012 Capital Structure"/>
      <sheetName val="Corp Debt Equity"/>
      <sheetName val="Balance Sheet"/>
      <sheetName val="P&amp;L"/>
      <sheetName val="70195 JE-WRRA Dues"/>
      <sheetName val="56095 JE"/>
      <sheetName val="Non-Reg Price Out"/>
      <sheetName val="30% Commodity Justification"/>
      <sheetName val="TRC Processing Justfication"/>
      <sheetName val="Orig Price Out"/>
      <sheetName val="Rate Sheet Dec 2012"/>
      <sheetName val="Orig COS Packer,RO "/>
      <sheetName val="LG-Pckr w DF"/>
      <sheetName val="LG-Pckr w-out DF"/>
      <sheetName val="LG-RO"/>
    </sheetNames>
    <sheetDataSet>
      <sheetData sheetId="0">
        <row r="107">
          <cell r="L107">
            <v>1753938.3114074212</v>
          </cell>
        </row>
        <row r="214">
          <cell r="L214">
            <v>852492.14253095828</v>
          </cell>
        </row>
        <row r="278">
          <cell r="L278">
            <v>837580.6553051108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5">
          <cell r="J15">
            <v>2138.64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23">
          <cell r="L23">
            <v>2329.3388396454475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 Rate Sheet"/>
      <sheetName val="Class A IS"/>
      <sheetName val="2149 BS"/>
      <sheetName val="9-30-11 BS"/>
      <sheetName val="2149 IS"/>
      <sheetName val="Consolidated IS"/>
      <sheetName val="Ratios"/>
      <sheetName val="Restating Adj"/>
      <sheetName val="Restating Expl"/>
      <sheetName val="Pro forma Adj"/>
      <sheetName val="Pro-forma"/>
      <sheetName val="LG-Combined"/>
      <sheetName val="LG-Pckr,RO"/>
      <sheetName val="LG-Recycl"/>
      <sheetName val="Price Out"/>
      <sheetName val="Rate Sheet"/>
      <sheetName val="Pckr, RO, Matrix"/>
      <sheetName val="COS Packer,RO "/>
      <sheetName val="Recycl Matrix"/>
      <sheetName val="COS Recycle"/>
      <sheetName val="Disposal Calc"/>
      <sheetName val="Disposal Schedule"/>
      <sheetName val="Fuel"/>
      <sheetName val="PR Summary"/>
      <sheetName val="Depr Summary"/>
      <sheetName val="Depreciation"/>
      <sheetName val="Cust Count"/>
      <sheetName val="Rt Study Summary"/>
      <sheetName val="Recycl Tons, Commodity Value"/>
      <sheetName val="Tribal Cnts"/>
      <sheetName val="Corp OH"/>
      <sheetName val="Corp Debt Equity"/>
      <sheetName val="Balance Sheet"/>
      <sheetName val="P&amp;L"/>
      <sheetName val="70195 JE-WRRA Dues"/>
      <sheetName val="56095 JE"/>
      <sheetName val="Non-Reg Price Out"/>
      <sheetName val="30% Commodity Justification"/>
      <sheetName val="TRC Processing Justfication"/>
      <sheetName val="Orig Price Out"/>
      <sheetName val="Rate Sheet Dec 2012"/>
      <sheetName val="Orig COS Packer,RO "/>
      <sheetName val="LG-Pckr w DF"/>
      <sheetName val="LG-Pckr w-out DF"/>
      <sheetName val="LG-RO"/>
    </sheetNames>
    <sheetDataSet>
      <sheetData sheetId="0">
        <row r="107">
          <cell r="L107">
            <v>1755086.2007667283</v>
          </cell>
        </row>
        <row r="214">
          <cell r="L214">
            <v>861493.18580596044</v>
          </cell>
        </row>
        <row r="278">
          <cell r="L278">
            <v>840474.4967134401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3">
          <cell r="L23">
            <v>2329.3388396454475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Inputs"/>
      <sheetName val="AllocationMethods"/>
      <sheetName val="Gen'l Info"/>
      <sheetName val="AccrualExpense"/>
      <sheetName val="AccrualRevenue"/>
      <sheetName val="TypeSUMM"/>
      <sheetName val="ServiceSUMM"/>
      <sheetName val="SUMM"/>
      <sheetName val="Rev Summary"/>
      <sheetName val="Dir_Costs"/>
      <sheetName val="G and A Costs"/>
      <sheetName val="Itemize"/>
      <sheetName val="Cust_Count1"/>
      <sheetName val="Cust_Count2"/>
      <sheetName val="DropBoxPullsbyType"/>
      <sheetName val="Rev_Breakdown"/>
      <sheetName val="Truck Hours"/>
      <sheetName val="NoDB_TkHr"/>
      <sheetName val="Labor Hours"/>
      <sheetName val="NoDB_LbrHr"/>
      <sheetName val="Container Breakdown"/>
      <sheetName val="Cart Breakdown"/>
      <sheetName val="Gross Yardage Worksheet"/>
      <sheetName val="RecycleContainerYds"/>
      <sheetName val="CartYardage"/>
      <sheetName val="TonnageAllocation"/>
      <sheetName val="ContainerTonsAllocation"/>
      <sheetName val="CanCartTonsAllocate"/>
      <sheetName val="TONWKSHT"/>
      <sheetName val="TONWKSHT_DropBox"/>
      <sheetName val="PrintInstructions"/>
      <sheetName val="grphResiCust"/>
      <sheetName val="grhpMFcancarts"/>
      <sheetName val="grphCMcancarts"/>
      <sheetName val="grphJuris1ResiCrt"/>
      <sheetName val="grphJuris2ResiCrt"/>
      <sheetName val="grphJuris3ResiCrt"/>
      <sheetName val="grphJuris4ResiCrt"/>
      <sheetName val="Juris5ResiCrt"/>
      <sheetName val="Juris1MFcancarts"/>
      <sheetName val="Juris2MFcancarts"/>
      <sheetName val="Juris3MFcancarts"/>
      <sheetName val="Juris4MFcancarts"/>
      <sheetName val="Juris5MFcancarts"/>
      <sheetName val="Juris1CMcarts"/>
      <sheetName val="Juris2CMcarts"/>
      <sheetName val="Juris3CMcarts"/>
      <sheetName val="Juris4CMcarts"/>
      <sheetName val="Juris5CMcarts"/>
      <sheetName val="grphCollect_TkHr"/>
      <sheetName val="grphRecycleRevPerCust"/>
      <sheetName val="grphDirCst per TkHr"/>
      <sheetName val="grphCompareDirCostPerTrkHr "/>
      <sheetName val="grphG_A CostperTkHr"/>
      <sheetName val="grphDBxDirCst per Pull"/>
      <sheetName val="grphDBxTkHrs per Pull"/>
      <sheetName val="grphLbr Csts per TkHr"/>
      <sheetName val="Grph AdminSal per TkHr"/>
      <sheetName val="Program data"/>
      <sheetName val="Census Data"/>
      <sheetName val="Financial Data"/>
    </sheetNames>
    <sheetDataSet>
      <sheetData sheetId="0">
        <row r="3">
          <cell r="C3">
            <v>2010</v>
          </cell>
        </row>
        <row r="4">
          <cell r="C4" t="str">
            <v>Clackamas County</v>
          </cell>
        </row>
        <row r="5">
          <cell r="C5" t="str">
            <v>Arrow</v>
          </cell>
        </row>
        <row r="6">
          <cell r="C6" t="str">
            <v>American</v>
          </cell>
        </row>
        <row r="7">
          <cell r="C7" t="str">
            <v>Other</v>
          </cell>
        </row>
        <row r="8">
          <cell r="C8" t="str">
            <v>Oth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C7">
            <v>155</v>
          </cell>
        </row>
        <row r="30">
          <cell r="C30">
            <v>459.2632034958001</v>
          </cell>
          <cell r="D30">
            <v>1119.4009262496004</v>
          </cell>
          <cell r="E30">
            <v>16017.642352085402</v>
          </cell>
          <cell r="F30">
            <v>0</v>
          </cell>
          <cell r="G30">
            <v>0</v>
          </cell>
        </row>
        <row r="60">
          <cell r="C60" t="e">
            <v>#REF!</v>
          </cell>
          <cell r="D60" t="e">
            <v>#REF!</v>
          </cell>
          <cell r="E60" t="e">
            <v>#REF!</v>
          </cell>
          <cell r="F60" t="e">
            <v>#REF!</v>
          </cell>
          <cell r="G60" t="e">
            <v>#REF!</v>
          </cell>
        </row>
      </sheetData>
      <sheetData sheetId="13">
        <row r="15">
          <cell r="E15">
            <v>3586.96</v>
          </cell>
        </row>
        <row r="28">
          <cell r="E28">
            <v>5</v>
          </cell>
          <cell r="F28">
            <v>2</v>
          </cell>
          <cell r="G28">
            <v>2125.58</v>
          </cell>
        </row>
        <row r="39">
          <cell r="E39">
            <v>0.02</v>
          </cell>
          <cell r="F39">
            <v>0.05</v>
          </cell>
          <cell r="G39">
            <v>0.93</v>
          </cell>
          <cell r="H39">
            <v>0</v>
          </cell>
          <cell r="I39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6">
          <cell r="L16">
            <v>3586.96</v>
          </cell>
          <cell r="X16">
            <v>0</v>
          </cell>
        </row>
        <row r="33">
          <cell r="L33">
            <v>3476.46</v>
          </cell>
          <cell r="X33">
            <v>546</v>
          </cell>
        </row>
        <row r="51">
          <cell r="L51">
            <v>256944.47999999998</v>
          </cell>
          <cell r="X51">
            <v>126700.08</v>
          </cell>
        </row>
        <row r="68">
          <cell r="L68">
            <v>0</v>
          </cell>
          <cell r="X68">
            <v>0</v>
          </cell>
        </row>
        <row r="85">
          <cell r="L85">
            <v>0</v>
          </cell>
          <cell r="X85">
            <v>0</v>
          </cell>
        </row>
      </sheetData>
      <sheetData sheetId="23"/>
      <sheetData sheetId="24"/>
      <sheetData sheetId="25"/>
      <sheetData sheetId="26"/>
      <sheetData sheetId="27">
        <row r="3">
          <cell r="E3">
            <v>0</v>
          </cell>
        </row>
      </sheetData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  <sheetName val="Rev YOY Trends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/>
      <sheetData sheetId="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"/>
      <sheetName val="Revenue"/>
      <sheetName val="Dir_Costs"/>
      <sheetName val="G and A Costs"/>
      <sheetName val="Itemize"/>
      <sheetName val="Cust_Count1"/>
      <sheetName val="Cust_Count2"/>
      <sheetName val="DropBoxPullsbyType "/>
      <sheetName val="Rev_Breakdown"/>
      <sheetName val="TruckHours"/>
      <sheetName val="NoDB_TkHr"/>
      <sheetName val="LaborHours"/>
      <sheetName val="NoDB_LbrHr"/>
      <sheetName val="Container Breakdown"/>
      <sheetName val="Cart Breakdown"/>
      <sheetName val="Gross Yardage Worksheet"/>
      <sheetName val="Tonnage Allocation "/>
      <sheetName val="TONWKSHT"/>
      <sheetName val="TONWKSHT_DropBox"/>
      <sheetName val="PoundsPerReceptacle"/>
      <sheetName val="PrintInstructions"/>
    </sheetNames>
    <sheetDataSet>
      <sheetData sheetId="0"/>
      <sheetData sheetId="1"/>
      <sheetData sheetId="2"/>
      <sheetData sheetId="3"/>
      <sheetData sheetId="4"/>
      <sheetData sheetId="5" refreshError="1">
        <row r="28">
          <cell r="M28">
            <v>403.64620554239997</v>
          </cell>
          <cell r="N28">
            <v>4560.3873359231993</v>
          </cell>
          <cell r="O28" t="e">
            <v>#REF!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16">
          <cell r="L16">
            <v>7280</v>
          </cell>
        </row>
        <row r="31">
          <cell r="L31">
            <v>3848</v>
          </cell>
        </row>
        <row r="49">
          <cell r="L49">
            <v>249236</v>
          </cell>
        </row>
        <row r="64">
          <cell r="L64">
            <v>0</v>
          </cell>
        </row>
        <row r="82">
          <cell r="L82">
            <v>0</v>
          </cell>
        </row>
        <row r="98">
          <cell r="L98">
            <v>0</v>
          </cell>
        </row>
        <row r="101">
          <cell r="N101">
            <v>260364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ookups"/>
      <sheetName val="Budget Upload"/>
      <sheetName val="Stats"/>
      <sheetName val="RO Rev"/>
      <sheetName val="Labor Analysis"/>
      <sheetName val="Route Rev"/>
      <sheetName val="Commodities"/>
      <sheetName val="Interject_LastPulledValues"/>
      <sheetName val="Commodity Checker"/>
      <sheetName val="Disposal"/>
      <sheetName val="Auto Calcs Help"/>
      <sheetName val="Fuel "/>
      <sheetName val="G&amp;A Salaries"/>
      <sheetName val="Region Alloc"/>
    </sheetNames>
    <sheetDataSet>
      <sheetData sheetId="0">
        <row r="57">
          <cell r="K57" t="str">
            <v>Yes</v>
          </cell>
        </row>
        <row r="58">
          <cell r="K58" t="str">
            <v>No</v>
          </cell>
        </row>
        <row r="82">
          <cell r="I8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LG Garbage"/>
      <sheetName val=" LG recycle"/>
      <sheetName val="LG Yardwaste"/>
      <sheetName val="LG MF Recycle"/>
      <sheetName val="Proforma"/>
      <sheetName val="matrix"/>
      <sheetName val="COS"/>
      <sheetName val="Price Out-Reg EASTSIDE-Resi"/>
      <sheetName val="Price Out-Comm MSW"/>
      <sheetName val="Price Out-Drop Box"/>
      <sheetName val="Price Out-MF Recycle 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PL_ActReview"/>
      <sheetName val="BS_Close"/>
      <sheetName val="PL_ActTranx"/>
      <sheetName val="JE_Review"/>
      <sheetName val="PL_CloseByDay"/>
      <sheetName val="PL_IS200"/>
      <sheetName val="PL_IS210"/>
      <sheetName val="PL_ActByDistrict"/>
      <sheetName val="PL_ProjReview"/>
    </sheetNames>
    <sheetDataSet>
      <sheetData sheetId="0"/>
      <sheetData sheetId="1">
        <row r="2">
          <cell r="X2" t="str">
            <v>P&amp;L Close Report</v>
          </cell>
          <cell r="Z2" t="str">
            <v>Consolidated</v>
          </cell>
        </row>
        <row r="3">
          <cell r="X3" t="str">
            <v>BS Close Report</v>
          </cell>
          <cell r="Z3" t="str">
            <v>Region</v>
          </cell>
        </row>
        <row r="4">
          <cell r="X4" t="str">
            <v>P&amp;L Tranx Report</v>
          </cell>
          <cell r="Z4" t="str">
            <v>District</v>
          </cell>
        </row>
        <row r="5">
          <cell r="X5" t="str">
            <v>P&amp;L Close by Day</v>
          </cell>
          <cell r="Z5" t="str">
            <v>Multiple Districts</v>
          </cell>
        </row>
        <row r="6">
          <cell r="X6" t="str">
            <v>JE Review Report</v>
          </cell>
        </row>
        <row r="7">
          <cell r="X7" t="str">
            <v>IS200 Report</v>
          </cell>
        </row>
        <row r="8">
          <cell r="X8" t="str">
            <v>IS210 Repor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PL_ActReview"/>
      <sheetName val="BS_Close"/>
      <sheetName val="PL_ActTranx"/>
      <sheetName val="JE_Review"/>
      <sheetName val="PL_CloseByDay"/>
      <sheetName val="PL_IS200"/>
      <sheetName val="PL_IS210"/>
      <sheetName val="PL_ActByDistrict"/>
      <sheetName val="PL_ProjReview"/>
    </sheetNames>
    <sheetDataSet>
      <sheetData sheetId="0"/>
      <sheetData sheetId="1">
        <row r="2">
          <cell r="X2" t="str">
            <v>P&amp;L Close Report</v>
          </cell>
          <cell r="Z2" t="str">
            <v>Consolidated</v>
          </cell>
        </row>
        <row r="3">
          <cell r="Z3" t="str">
            <v>Region</v>
          </cell>
        </row>
        <row r="4">
          <cell r="Z4" t="str">
            <v>District</v>
          </cell>
        </row>
        <row r="5">
          <cell r="Z5" t="str">
            <v>Multiple District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Revenue Summary"/>
      <sheetName val="Customer Counts"/>
      <sheetName val="Container Summary"/>
      <sheetName val="2020 P&amp;L"/>
      <sheetName val="2019 P&amp;L"/>
      <sheetName val="05.2019 P&amp;L"/>
      <sheetName val="2019.05 D0025 Pivot"/>
      <sheetName val="2020.05 D0025 Pivot"/>
      <sheetName val="RM Revenue"/>
      <sheetName val="RM Pivot"/>
      <sheetName val="RM Pivot (MF Recycling)"/>
      <sheetName val="Lewis Co. Regulated - Price Out"/>
      <sheetName val="Joe's Regulated - Price Out "/>
      <sheetName val="Comm Recycling- Reg Areas"/>
      <sheetName val="Bucoda Non-Reg - Price Out "/>
      <sheetName val="Centralia Non-Reg - Price Out "/>
      <sheetName val="Chehalis Non-Reg - Price Out"/>
      <sheetName val="Morton Non-Reg - Price Out"/>
      <sheetName val="Napavine Non-Reg - Price Out"/>
      <sheetName val="Tenino Non-Reg - Price Out"/>
      <sheetName val="Tribal Non-Reg - Price Out"/>
      <sheetName val="Key"/>
      <sheetName val="Bill Area Lay Out"/>
      <sheetName val="8-18 CD025-Svc Code"/>
      <sheetName val="07-19 CD025-Svs Code"/>
      <sheetName val="01-20 CD025-Service Code List"/>
      <sheetName val="06-20 CD025 Svc Code"/>
      <sheetName val="CDO68 - Budoca"/>
      <sheetName val="DO028 Roll-Off"/>
      <sheetName val="DO028b"/>
      <sheetName val="Comm JE"/>
      <sheetName val="Resi JE"/>
      <sheetName val="RO JE"/>
      <sheetName val="PT JE"/>
      <sheetName val="Finance Charge JE"/>
      <sheetName val="Default Pricing - Pacific"/>
    </sheetNames>
    <sheetDataSet>
      <sheetData sheetId="0"/>
      <sheetData sheetId="1">
        <row r="5">
          <cell r="E5">
            <v>0</v>
          </cell>
        </row>
      </sheetData>
      <sheetData sheetId="2">
        <row r="8">
          <cell r="Q8">
            <v>11734.587685815042</v>
          </cell>
        </row>
      </sheetData>
      <sheetData sheetId="3">
        <row r="5">
          <cell r="L5">
            <v>7225.133231789703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6">
          <cell r="D6">
            <v>10000</v>
          </cell>
        </row>
        <row r="8">
          <cell r="H8" t="str">
            <v>2020-07</v>
          </cell>
        </row>
        <row r="12">
          <cell r="G12" t="str">
            <v>2019-06</v>
          </cell>
        </row>
        <row r="13">
          <cell r="G13" t="str">
            <v>2020-05</v>
          </cell>
        </row>
      </sheetData>
      <sheetData sheetId="33"/>
      <sheetData sheetId="34"/>
      <sheetData sheetId="35"/>
      <sheetData sheetId="36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R Customer Count"/>
      <sheetName val="Revenue Summary"/>
      <sheetName val="2018-08 P&amp;L Close Report"/>
      <sheetName val="2018 P&amp;L Close Report"/>
      <sheetName val="2019 P&amp;L Close Report"/>
      <sheetName val="RM Pivot"/>
      <sheetName val="RM Revenue"/>
      <sheetName val="Add Service Codes"/>
      <sheetName val="Mason Co. Regulated - Price Out"/>
      <sheetName val="Kitsap Regulated - Price Out"/>
      <sheetName val="Shelton Regulated - Price Out"/>
      <sheetName val="Comm Recycling- Reg Areas"/>
      <sheetName val="Mason Non-Reg - Price Out "/>
      <sheetName val="Kitsap Non-Reg - Price Out "/>
      <sheetName val="Shelton Non-Reg - Price Out "/>
      <sheetName val="Shelton-Contract"/>
      <sheetName val="DO028 RO Customer Count"/>
      <sheetName val="Key"/>
      <sheetName val="Bill Area Lay Out"/>
      <sheetName val="Kits Reg Svc Codes Jan-Jun"/>
      <sheetName val="Service Codes"/>
      <sheetName val="Service Codes (Old)"/>
      <sheetName val="Service Charges"/>
      <sheetName val="RO Customer Count"/>
      <sheetName val="Basic Customer List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B1" t="str">
            <v>Concatenate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A2" t="str">
            <v>KITSAP CO -REGULATEDRESIDENTIAL20RW1</v>
          </cell>
        </row>
      </sheetData>
      <sheetData sheetId="22">
        <row r="2">
          <cell r="A2" t="str">
            <v>KITSAP CO -REGULATEDRESIDENTIAL20RW1</v>
          </cell>
        </row>
      </sheetData>
      <sheetData sheetId="23">
        <row r="6">
          <cell r="D6">
            <v>10000</v>
          </cell>
        </row>
        <row r="8">
          <cell r="J8" t="str">
            <v>2019-10</v>
          </cell>
        </row>
        <row r="12">
          <cell r="I12" t="str">
            <v>2018-09</v>
          </cell>
        </row>
        <row r="13">
          <cell r="I13" t="str">
            <v>2019-08</v>
          </cell>
        </row>
      </sheetData>
      <sheetData sheetId="24"/>
      <sheetData sheetId="25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s"/>
      <sheetName val="Data"/>
      <sheetName val="By Division"/>
      <sheetName val="&quot;Invioced&quot;"/>
      <sheetName val="Invoice_Drill"/>
      <sheetName val="PO_Drill"/>
      <sheetName val="District-Division Listing"/>
    </sheetNames>
    <sheetDataSet>
      <sheetData sheetId="0">
        <row r="1">
          <cell r="A1" t="str">
            <v>All</v>
          </cell>
        </row>
        <row r="2">
          <cell r="A2" t="str">
            <v>2008-01</v>
          </cell>
        </row>
        <row r="3">
          <cell r="A3" t="str">
            <v>2008-02</v>
          </cell>
        </row>
        <row r="4">
          <cell r="A4" t="str">
            <v>2008-03</v>
          </cell>
        </row>
        <row r="5">
          <cell r="A5" t="str">
            <v>2008-04</v>
          </cell>
        </row>
        <row r="6">
          <cell r="A6" t="str">
            <v>2008-05</v>
          </cell>
        </row>
        <row r="7">
          <cell r="A7" t="str">
            <v>2008-06</v>
          </cell>
        </row>
        <row r="8">
          <cell r="A8" t="str">
            <v>2008-07</v>
          </cell>
        </row>
        <row r="9">
          <cell r="A9" t="str">
            <v>2008-08</v>
          </cell>
        </row>
        <row r="10">
          <cell r="A10" t="str">
            <v>2008-09</v>
          </cell>
        </row>
        <row r="11">
          <cell r="A11" t="str">
            <v>2008-10</v>
          </cell>
        </row>
        <row r="12">
          <cell r="A12" t="str">
            <v>2008-11</v>
          </cell>
        </row>
        <row r="13">
          <cell r="A13" t="str">
            <v>2008-12</v>
          </cell>
        </row>
      </sheetData>
      <sheetData sheetId="1">
        <row r="3">
          <cell r="E3" t="str">
            <v>Western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s"/>
      <sheetName val="Data"/>
      <sheetName val="By Division"/>
      <sheetName val="&quot;Invioced&quot;"/>
      <sheetName val="Invoice_Drill"/>
      <sheetName val="PO_Drill"/>
      <sheetName val="District-Division Listing"/>
    </sheetNames>
    <sheetDataSet>
      <sheetData sheetId="0">
        <row r="1">
          <cell r="A1" t="str">
            <v>All</v>
          </cell>
        </row>
        <row r="2">
          <cell r="A2" t="str">
            <v>2008-01</v>
          </cell>
        </row>
        <row r="3">
          <cell r="A3" t="str">
            <v>2008-02</v>
          </cell>
        </row>
        <row r="4">
          <cell r="A4" t="str">
            <v>2008-03</v>
          </cell>
        </row>
        <row r="5">
          <cell r="A5" t="str">
            <v>2008-04</v>
          </cell>
        </row>
        <row r="6">
          <cell r="A6" t="str">
            <v>2008-05</v>
          </cell>
        </row>
        <row r="7">
          <cell r="A7" t="str">
            <v>2008-06</v>
          </cell>
        </row>
        <row r="8">
          <cell r="A8" t="str">
            <v>2008-07</v>
          </cell>
        </row>
        <row r="9">
          <cell r="A9" t="str">
            <v>2008-08</v>
          </cell>
        </row>
        <row r="10">
          <cell r="A10" t="str">
            <v>2008-09</v>
          </cell>
        </row>
        <row r="11">
          <cell r="A11" t="str">
            <v>2008-10</v>
          </cell>
        </row>
        <row r="12">
          <cell r="A12" t="str">
            <v>2008-11</v>
          </cell>
        </row>
        <row r="13">
          <cell r="A13" t="str">
            <v>2008-12</v>
          </cell>
        </row>
      </sheetData>
      <sheetData sheetId="1">
        <row r="3">
          <cell r="E3" t="str">
            <v>Western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s"/>
      <sheetName val="Data"/>
      <sheetName val="By Division"/>
      <sheetName val="&quot;Invioced&quot;"/>
      <sheetName val="Invoice_Drill"/>
      <sheetName val="PO_Drill"/>
      <sheetName val="District-Division Listing"/>
    </sheetNames>
    <sheetDataSet>
      <sheetData sheetId="0">
        <row r="1">
          <cell r="A1" t="str">
            <v>All</v>
          </cell>
        </row>
        <row r="2">
          <cell r="A2" t="str">
            <v>2008-01</v>
          </cell>
        </row>
        <row r="3">
          <cell r="A3" t="str">
            <v>2008-02</v>
          </cell>
        </row>
        <row r="4">
          <cell r="A4" t="str">
            <v>2008-03</v>
          </cell>
        </row>
        <row r="5">
          <cell r="A5" t="str">
            <v>2008-04</v>
          </cell>
        </row>
        <row r="6">
          <cell r="A6" t="str">
            <v>2008-05</v>
          </cell>
        </row>
        <row r="7">
          <cell r="A7" t="str">
            <v>2008-06</v>
          </cell>
        </row>
        <row r="8">
          <cell r="A8" t="str">
            <v>2008-07</v>
          </cell>
        </row>
        <row r="9">
          <cell r="A9" t="str">
            <v>2008-08</v>
          </cell>
        </row>
        <row r="10">
          <cell r="A10" t="str">
            <v>2008-09</v>
          </cell>
        </row>
        <row r="11">
          <cell r="A11" t="str">
            <v>2008-10</v>
          </cell>
        </row>
        <row r="12">
          <cell r="A12" t="str">
            <v>2008-11</v>
          </cell>
        </row>
        <row r="13">
          <cell r="A13" t="str">
            <v>2008-12</v>
          </cell>
        </row>
      </sheetData>
      <sheetData sheetId="1">
        <row r="3">
          <cell r="E3" t="str">
            <v>Western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, IS "/>
      <sheetName val="Vashon BS"/>
      <sheetName val="Vashon IS"/>
      <sheetName val="Consolidated IS"/>
      <sheetName val="Restating Adj"/>
      <sheetName val="Prof Adj"/>
      <sheetName val="Price-out"/>
      <sheetName val="LG-Total Comp"/>
      <sheetName val="LG-Packer Rts"/>
      <sheetName val="LG-RO Rts"/>
      <sheetName val="LG-Recycl"/>
      <sheetName val="DF Schedule"/>
      <sheetName val="Depr-Summary"/>
      <sheetName val="2132 Trks"/>
      <sheetName val="2132 Cont, DB"/>
      <sheetName val="2132 Oth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, IS "/>
      <sheetName val="Vashon BS"/>
      <sheetName val="Vashon IS"/>
      <sheetName val="Consolidated IS"/>
      <sheetName val="Restating Adj"/>
      <sheetName val="Prof Adj"/>
      <sheetName val="Price-out"/>
      <sheetName val="LG-Total Comp"/>
      <sheetName val="LG-Packer Rts"/>
      <sheetName val="LG-RO Rts"/>
      <sheetName val="LG-Recycl"/>
      <sheetName val="DF Schedule"/>
      <sheetName val="Depr-Summary"/>
      <sheetName val="2132 Trks"/>
      <sheetName val="2132 Cont, DB"/>
      <sheetName val="2132 Oth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inderSetup"/>
      <sheetName val="1_Guidelines"/>
      <sheetName val="2_PLTrend"/>
      <sheetName val="3_BudSum"/>
      <sheetName val="4_BudSumByMth"/>
      <sheetName val="5_Capital"/>
      <sheetName val="6_RevenueBridge"/>
      <sheetName val="7_Contracts"/>
      <sheetName val="8_BudSumDetail"/>
      <sheetName val="9_IS210"/>
      <sheetName val="10_BudSumDetailwith$"/>
      <sheetName val="11_BudSum_WO_Ins"/>
      <sheetName val="Region Capital adj."/>
    </sheetNames>
    <sheetDataSet>
      <sheetData sheetId="0">
        <row r="6">
          <cell r="C6" t="str">
            <v>region wester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80 IS"/>
      <sheetName val="2182 IS"/>
      <sheetName val="Converted IS"/>
      <sheetName val="Ratios"/>
      <sheetName val="2018 YW Tons"/>
      <sheetName val="2180 Disposal"/>
      <sheetName val="LG Total District"/>
      <sheetName val="LG County Area"/>
      <sheetName val="LG EQR"/>
      <sheetName val="LG Cities"/>
      <sheetName val="LG JLBM"/>
      <sheetName val="40109"/>
      <sheetName val="41129"/>
      <sheetName val="43002"/>
      <sheetName val="Revenue-Cust"/>
      <sheetName val="YW Tons"/>
      <sheetName val="Recycle Tons"/>
      <sheetName val="Revenue Summary"/>
      <sheetName val="Explanations-Instructions"/>
      <sheetName val="Restating Adj"/>
      <sheetName val="Restating Adj Expl"/>
      <sheetName val="Pro forma Adj"/>
      <sheetName val="Recycl Mat, Tons, for 2180"/>
      <sheetName val="To Delete --&gt;"/>
      <sheetName val="Dispos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7">
          <cell r="K7">
            <v>30836341.217517916</v>
          </cell>
        </row>
        <row r="8">
          <cell r="K8">
            <v>28756984.927165326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s"/>
      <sheetName val="Data"/>
      <sheetName val="By Division"/>
      <sheetName val="&quot;Invioced&quot;"/>
      <sheetName val="Invoice_Drill"/>
      <sheetName val="PO_Drill"/>
      <sheetName val="District-Division Listing"/>
    </sheetNames>
    <sheetDataSet>
      <sheetData sheetId="0">
        <row r="1">
          <cell r="A1" t="str">
            <v>All</v>
          </cell>
        </row>
        <row r="2">
          <cell r="A2" t="str">
            <v>2008-01</v>
          </cell>
        </row>
        <row r="3">
          <cell r="A3" t="str">
            <v>2008-02</v>
          </cell>
        </row>
        <row r="4">
          <cell r="A4" t="str">
            <v>2008-03</v>
          </cell>
        </row>
        <row r="5">
          <cell r="A5" t="str">
            <v>2008-04</v>
          </cell>
        </row>
        <row r="6">
          <cell r="A6" t="str">
            <v>2008-05</v>
          </cell>
        </row>
        <row r="7">
          <cell r="A7" t="str">
            <v>2008-06</v>
          </cell>
        </row>
        <row r="8">
          <cell r="A8" t="str">
            <v>2008-07</v>
          </cell>
        </row>
        <row r="9">
          <cell r="A9" t="str">
            <v>2008-08</v>
          </cell>
        </row>
        <row r="10">
          <cell r="A10" t="str">
            <v>2008-09</v>
          </cell>
        </row>
        <row r="11">
          <cell r="A11" t="str">
            <v>2008-10</v>
          </cell>
        </row>
        <row r="12">
          <cell r="A12" t="str">
            <v>2008-11</v>
          </cell>
        </row>
        <row r="13">
          <cell r="A13" t="str">
            <v>2008-12</v>
          </cell>
        </row>
      </sheetData>
      <sheetData sheetId="1">
        <row r="3">
          <cell r="E3" t="str">
            <v>Western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Sum"/>
      <sheetName val="Cust Count"/>
      <sheetName val="Disposal"/>
      <sheetName val="Taxes &amp; Fees"/>
      <sheetName val="Ton Alloc"/>
      <sheetName val="2011_IS210 170306"/>
      <sheetName val="Sorted Master"/>
      <sheetName val="EBITDA by Area"/>
      <sheetName val="Vital Metrics"/>
      <sheetName val="Gresham"/>
      <sheetName val="Clackamas Rural"/>
      <sheetName val="Clackamas Dist Rural"/>
      <sheetName val="PDX Arrow"/>
      <sheetName val="All Areas"/>
      <sheetName val="Interject_LastPulledValues"/>
      <sheetName val="Debt"/>
      <sheetName val="Capex"/>
      <sheetName val="3rd Party Disposal-39"/>
      <sheetName val="TRF Disposal-39"/>
      <sheetName val="Interco Disposal-39"/>
      <sheetName val="Rent-43"/>
      <sheetName val="Co Op &amp; Sub-54"/>
      <sheetName val="Advertising-69"/>
      <sheetName val="Dues-78"/>
      <sheetName val="Contributions-70"/>
      <sheetName val="Prof Fees-71"/>
      <sheetName val="Misc Exp-86"/>
      <sheetName val="Travel-87"/>
      <sheetName val="Shop Allocation"/>
      <sheetName val="Mgmt Reclasses"/>
      <sheetName val="Proceeds- 35518"/>
      <sheetName val="Estacada-not used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Z8">
            <v>22770.134694115299</v>
          </cell>
          <cell r="AD8">
            <v>16658.304514730477</v>
          </cell>
        </row>
        <row r="9">
          <cell r="K9">
            <v>78561.19</v>
          </cell>
          <cell r="Z9">
            <v>1372.6699999999998</v>
          </cell>
        </row>
      </sheetData>
      <sheetData sheetId="7"/>
      <sheetData sheetId="8"/>
      <sheetData sheetId="9">
        <row r="12">
          <cell r="E12" t="str">
            <v>Rate Code</v>
          </cell>
          <cell r="F12" t="str">
            <v>Base</v>
          </cell>
          <cell r="G12" t="str">
            <v>Franchise Percent of Total Company</v>
          </cell>
          <cell r="H12" t="str">
            <v>Reverse Mt View Sanitary</v>
          </cell>
          <cell r="I12" t="str">
            <v xml:space="preserve">Adjust In/Out </v>
          </cell>
          <cell r="J12" t="str">
            <v>Same Line Reclass</v>
          </cell>
          <cell r="K12">
            <v>0</v>
          </cell>
          <cell r="L12" t="str">
            <v>Base Allocation</v>
          </cell>
          <cell r="M12" t="str">
            <v>Adjust</v>
          </cell>
          <cell r="N12" t="str">
            <v>Descrip</v>
          </cell>
          <cell r="O12" t="str">
            <v>Res SW Adjusted</v>
          </cell>
          <cell r="P12" t="str">
            <v>Base Allocation</v>
          </cell>
          <cell r="Q12" t="str">
            <v>Adjust</v>
          </cell>
          <cell r="R12" t="str">
            <v>Descrip</v>
          </cell>
          <cell r="S12" t="str">
            <v>FEL SW Adjusted</v>
          </cell>
          <cell r="T12" t="str">
            <v>Base Allocation</v>
          </cell>
          <cell r="U12" t="str">
            <v>Adjust</v>
          </cell>
          <cell r="V12" t="str">
            <v>Descrip</v>
          </cell>
          <cell r="W12" t="str">
            <v>Res Rec Adjusted</v>
          </cell>
          <cell r="X12" t="str">
            <v>Base Allocation</v>
          </cell>
          <cell r="Y12" t="str">
            <v>Adjust</v>
          </cell>
          <cell r="Z12" t="str">
            <v>Descrip</v>
          </cell>
          <cell r="AA12" t="str">
            <v>Com Rec Adjusted</v>
          </cell>
          <cell r="AB12" t="str">
            <v>Base Allocation</v>
          </cell>
          <cell r="AC12" t="str">
            <v>Adjust</v>
          </cell>
          <cell r="AD12" t="str">
            <v>Descrip</v>
          </cell>
          <cell r="AE12" t="str">
            <v>Debris Adjusted</v>
          </cell>
          <cell r="AF12" t="str">
            <v>Base Allocation</v>
          </cell>
          <cell r="AG12" t="str">
            <v>Adjust</v>
          </cell>
          <cell r="AH12" t="str">
            <v>Descrip</v>
          </cell>
          <cell r="AI12" t="str">
            <v>Drop Box Adjusted</v>
          </cell>
        </row>
        <row r="13">
          <cell r="E13">
            <v>18</v>
          </cell>
          <cell r="F13" t="str">
            <v>ACT</v>
          </cell>
          <cell r="G13">
            <v>3.7309466339435216E-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132534.08000000002</v>
          </cell>
          <cell r="AH13">
            <v>0</v>
          </cell>
          <cell r="AI13">
            <v>132534.08000000002</v>
          </cell>
        </row>
        <row r="14">
          <cell r="E14">
            <v>18</v>
          </cell>
          <cell r="F14" t="str">
            <v>ACT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</row>
        <row r="15">
          <cell r="E15">
            <v>18</v>
          </cell>
          <cell r="F15" t="str">
            <v>ACT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</row>
        <row r="16">
          <cell r="E16">
            <v>18</v>
          </cell>
          <cell r="F16" t="str">
            <v>ACT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E17">
            <v>18</v>
          </cell>
          <cell r="F17" t="str">
            <v>ACT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</row>
        <row r="18">
          <cell r="E18">
            <v>18</v>
          </cell>
          <cell r="F18" t="str">
            <v>ACT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E19">
            <v>18</v>
          </cell>
          <cell r="F19" t="str">
            <v>ACT</v>
          </cell>
          <cell r="G19">
            <v>0.18043182976003175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1853120.12</v>
          </cell>
          <cell r="N19" t="str">
            <v>Res Can</v>
          </cell>
          <cell r="O19">
            <v>1853120.12</v>
          </cell>
          <cell r="P19">
            <v>0</v>
          </cell>
          <cell r="Q19">
            <v>27865.999999999996</v>
          </cell>
          <cell r="R19" t="str">
            <v>Res Cont</v>
          </cell>
          <cell r="S19">
            <v>27865.999999999996</v>
          </cell>
          <cell r="T19">
            <v>0</v>
          </cell>
          <cell r="U19">
            <v>1448.5700000000002</v>
          </cell>
          <cell r="V19" t="str">
            <v>Res Rec Can</v>
          </cell>
          <cell r="W19">
            <v>1448.5700000000002</v>
          </cell>
          <cell r="X19">
            <v>0</v>
          </cell>
          <cell r="Y19">
            <v>537.6</v>
          </cell>
          <cell r="Z19" t="str">
            <v>Comm Rec Can</v>
          </cell>
          <cell r="AA19">
            <v>537.6</v>
          </cell>
          <cell r="AB19">
            <v>0</v>
          </cell>
          <cell r="AC19">
            <v>5464.8999999999987</v>
          </cell>
          <cell r="AD19" t="str">
            <v>Res Can</v>
          </cell>
          <cell r="AE19">
            <v>5464.8999999999987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</row>
        <row r="20">
          <cell r="E20">
            <v>18</v>
          </cell>
          <cell r="F20" t="str">
            <v>ACT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10975.320000000002</v>
          </cell>
          <cell r="AD20" t="str">
            <v>Comm Can</v>
          </cell>
          <cell r="AE20">
            <v>10975.320000000002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</row>
        <row r="21">
          <cell r="E21">
            <v>18</v>
          </cell>
          <cell r="F21" t="str">
            <v>ACT</v>
          </cell>
          <cell r="G21">
            <v>7.9848082741454565E-2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57863.759999999995</v>
          </cell>
          <cell r="N21" t="str">
            <v>Comm Can</v>
          </cell>
          <cell r="O21">
            <v>57863.759999999995</v>
          </cell>
          <cell r="P21">
            <v>0</v>
          </cell>
          <cell r="Q21">
            <v>617570.07999999984</v>
          </cell>
          <cell r="R21" t="str">
            <v>Comm Cont</v>
          </cell>
          <cell r="S21">
            <v>617570.07999999984</v>
          </cell>
          <cell r="T21">
            <v>0</v>
          </cell>
          <cell r="U21">
            <v>0</v>
          </cell>
          <cell r="V21" t="str">
            <v>Res Rec Cont</v>
          </cell>
          <cell r="W21">
            <v>0</v>
          </cell>
          <cell r="X21">
            <v>0</v>
          </cell>
          <cell r="Y21">
            <v>5536.83</v>
          </cell>
          <cell r="Z21" t="str">
            <v>Comm Rec Cont</v>
          </cell>
          <cell r="AA21">
            <v>5536.83</v>
          </cell>
          <cell r="AB21">
            <v>0</v>
          </cell>
          <cell r="AC21">
            <v>1230.4000000000001</v>
          </cell>
          <cell r="AD21" t="str">
            <v>Comm Cont</v>
          </cell>
          <cell r="AE21">
            <v>1230.4000000000001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</row>
        <row r="22">
          <cell r="E22">
            <v>18</v>
          </cell>
          <cell r="F22" t="str">
            <v>ACT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1602.7800000000002</v>
          </cell>
          <cell r="Z22" t="str">
            <v>Food Cont</v>
          </cell>
          <cell r="AA22">
            <v>1602.7800000000002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</row>
        <row r="23">
          <cell r="E23">
            <v>18</v>
          </cell>
          <cell r="F23" t="str">
            <v>ACT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O23">
            <v>0</v>
          </cell>
          <cell r="P23">
            <v>0</v>
          </cell>
          <cell r="Q23">
            <v>0</v>
          </cell>
          <cell r="S23">
            <v>0</v>
          </cell>
          <cell r="T23">
            <v>0</v>
          </cell>
          <cell r="U23">
            <v>0</v>
          </cell>
          <cell r="W23">
            <v>0</v>
          </cell>
          <cell r="X23">
            <v>0</v>
          </cell>
          <cell r="Y23">
            <v>3007.32</v>
          </cell>
          <cell r="Z23" t="str">
            <v>Food Can</v>
          </cell>
          <cell r="AA23">
            <v>3007.32</v>
          </cell>
          <cell r="AB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</row>
        <row r="24">
          <cell r="E24">
            <v>19</v>
          </cell>
          <cell r="F24" t="str">
            <v>ACT</v>
          </cell>
          <cell r="G24">
            <v>1.3062872838081262E-2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O24">
            <v>0</v>
          </cell>
          <cell r="P24">
            <v>0</v>
          </cell>
          <cell r="S24">
            <v>0</v>
          </cell>
          <cell r="T24">
            <v>0</v>
          </cell>
          <cell r="U24">
            <v>10336.727432729604</v>
          </cell>
          <cell r="W24">
            <v>10336.727432729604</v>
          </cell>
          <cell r="X24">
            <v>0</v>
          </cell>
          <cell r="Y24">
            <v>120.21500674709182</v>
          </cell>
          <cell r="AA24">
            <v>120.21500674709182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</row>
        <row r="25">
          <cell r="E25">
            <v>19</v>
          </cell>
          <cell r="F25" t="str">
            <v>ACT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O25">
            <v>0</v>
          </cell>
          <cell r="P25">
            <v>0</v>
          </cell>
          <cell r="S25">
            <v>0</v>
          </cell>
          <cell r="T25">
            <v>0</v>
          </cell>
          <cell r="U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</row>
        <row r="26">
          <cell r="E26">
            <v>19</v>
          </cell>
          <cell r="F26" t="str">
            <v>ACT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O26">
            <v>0</v>
          </cell>
          <cell r="P26">
            <v>0</v>
          </cell>
          <cell r="S26">
            <v>0</v>
          </cell>
          <cell r="T26">
            <v>0</v>
          </cell>
          <cell r="U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</row>
        <row r="27">
          <cell r="E27">
            <v>19</v>
          </cell>
          <cell r="F27" t="str">
            <v>ACT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O27">
            <v>0</v>
          </cell>
          <cell r="P27">
            <v>0</v>
          </cell>
          <cell r="S27">
            <v>0</v>
          </cell>
          <cell r="T27">
            <v>0</v>
          </cell>
          <cell r="U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</row>
        <row r="28">
          <cell r="E28">
            <v>19</v>
          </cell>
          <cell r="F28" t="str">
            <v>ACT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O28">
            <v>0</v>
          </cell>
          <cell r="P28">
            <v>0</v>
          </cell>
          <cell r="S28">
            <v>0</v>
          </cell>
          <cell r="T28">
            <v>0</v>
          </cell>
          <cell r="U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</row>
        <row r="29">
          <cell r="E29">
            <v>19</v>
          </cell>
          <cell r="F29" t="str">
            <v>ACT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O29">
            <v>0</v>
          </cell>
          <cell r="P29">
            <v>0</v>
          </cell>
          <cell r="S29">
            <v>0</v>
          </cell>
          <cell r="T29">
            <v>0</v>
          </cell>
          <cell r="U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</row>
        <row r="30">
          <cell r="E30">
            <v>19</v>
          </cell>
          <cell r="F30" t="str">
            <v>ACT</v>
          </cell>
          <cell r="G30">
            <v>0</v>
          </cell>
          <cell r="H30">
            <v>0</v>
          </cell>
          <cell r="I30">
            <v>0</v>
          </cell>
          <cell r="K30">
            <v>0</v>
          </cell>
          <cell r="L30">
            <v>0</v>
          </cell>
          <cell r="O30">
            <v>0</v>
          </cell>
          <cell r="P30">
            <v>0</v>
          </cell>
          <cell r="S30">
            <v>0</v>
          </cell>
          <cell r="T30">
            <v>0</v>
          </cell>
          <cell r="U30">
            <v>0</v>
          </cell>
          <cell r="W30">
            <v>0</v>
          </cell>
          <cell r="X30">
            <v>0</v>
          </cell>
          <cell r="AA30">
            <v>0</v>
          </cell>
          <cell r="AB30">
            <v>0</v>
          </cell>
          <cell r="AE30">
            <v>0</v>
          </cell>
          <cell r="AF30">
            <v>0</v>
          </cell>
          <cell r="AI30">
            <v>0</v>
          </cell>
        </row>
        <row r="31">
          <cell r="E31">
            <v>19</v>
          </cell>
          <cell r="F31" t="str">
            <v>ACT</v>
          </cell>
          <cell r="G31">
            <v>0</v>
          </cell>
          <cell r="H31">
            <v>0</v>
          </cell>
          <cell r="I31">
            <v>0</v>
          </cell>
          <cell r="K31">
            <v>0</v>
          </cell>
          <cell r="L31">
            <v>0</v>
          </cell>
          <cell r="O31">
            <v>0</v>
          </cell>
          <cell r="P31">
            <v>0</v>
          </cell>
          <cell r="S31">
            <v>0</v>
          </cell>
          <cell r="T31">
            <v>0</v>
          </cell>
          <cell r="U31">
            <v>0</v>
          </cell>
          <cell r="W31">
            <v>0</v>
          </cell>
          <cell r="X31">
            <v>0</v>
          </cell>
          <cell r="AA31">
            <v>0</v>
          </cell>
          <cell r="AB31">
            <v>0</v>
          </cell>
          <cell r="AE31">
            <v>0</v>
          </cell>
          <cell r="AF31">
            <v>0</v>
          </cell>
          <cell r="AI31">
            <v>0</v>
          </cell>
        </row>
        <row r="32">
          <cell r="E32">
            <v>19</v>
          </cell>
          <cell r="F32" t="str">
            <v>ACT</v>
          </cell>
          <cell r="G32">
            <v>0</v>
          </cell>
          <cell r="H32">
            <v>0</v>
          </cell>
          <cell r="I32">
            <v>0</v>
          </cell>
          <cell r="K32">
            <v>0</v>
          </cell>
          <cell r="L32">
            <v>0</v>
          </cell>
          <cell r="O32">
            <v>0</v>
          </cell>
          <cell r="P32">
            <v>0</v>
          </cell>
          <cell r="S32">
            <v>0</v>
          </cell>
          <cell r="T32">
            <v>0</v>
          </cell>
          <cell r="U32">
            <v>0</v>
          </cell>
          <cell r="W32">
            <v>0</v>
          </cell>
          <cell r="X32">
            <v>0</v>
          </cell>
          <cell r="AA32">
            <v>0</v>
          </cell>
          <cell r="AB32">
            <v>0</v>
          </cell>
          <cell r="AE32">
            <v>0</v>
          </cell>
          <cell r="AF32">
            <v>0</v>
          </cell>
          <cell r="AI32">
            <v>0</v>
          </cell>
        </row>
        <row r="33">
          <cell r="E33">
            <v>19</v>
          </cell>
          <cell r="F33" t="str">
            <v>ACT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O33">
            <v>0</v>
          </cell>
          <cell r="P33">
            <v>0</v>
          </cell>
          <cell r="S33">
            <v>0</v>
          </cell>
          <cell r="T33">
            <v>0</v>
          </cell>
          <cell r="U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</row>
        <row r="34">
          <cell r="E34">
            <v>20</v>
          </cell>
          <cell r="F34" t="str">
            <v>ACT</v>
          </cell>
          <cell r="G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O34">
            <v>0</v>
          </cell>
          <cell r="P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I34">
            <v>0</v>
          </cell>
        </row>
        <row r="35">
          <cell r="E35">
            <v>20</v>
          </cell>
          <cell r="F35" t="str">
            <v>REV</v>
          </cell>
          <cell r="G35">
            <v>0.12050036179656672</v>
          </cell>
          <cell r="H35">
            <v>0</v>
          </cell>
          <cell r="I35">
            <v>0</v>
          </cell>
          <cell r="K35">
            <v>0</v>
          </cell>
          <cell r="L35">
            <v>669.859631661192</v>
          </cell>
          <cell r="O35">
            <v>669.859631661192</v>
          </cell>
          <cell r="P35">
            <v>226.2455373562039</v>
          </cell>
          <cell r="S35">
            <v>226.2455373562039</v>
          </cell>
          <cell r="T35">
            <v>0.50776910092797478</v>
          </cell>
          <cell r="W35">
            <v>0.50776910092797478</v>
          </cell>
          <cell r="X35">
            <v>3.7452620114581792</v>
          </cell>
          <cell r="AA35">
            <v>3.7452620114581792</v>
          </cell>
          <cell r="AB35">
            <v>6.1941051038195543</v>
          </cell>
          <cell r="AC35">
            <v>0</v>
          </cell>
          <cell r="AD35">
            <v>0</v>
          </cell>
          <cell r="AE35">
            <v>6.1941051038195543</v>
          </cell>
          <cell r="AF35">
            <v>46.457341132231299</v>
          </cell>
          <cell r="AI35">
            <v>46.457341132231299</v>
          </cell>
        </row>
        <row r="36">
          <cell r="E36">
            <v>20</v>
          </cell>
          <cell r="F36" t="str">
            <v>REV</v>
          </cell>
          <cell r="G36">
            <v>0.12050036179656672</v>
          </cell>
          <cell r="H36">
            <v>0</v>
          </cell>
          <cell r="I36">
            <v>0</v>
          </cell>
          <cell r="K36">
            <v>0</v>
          </cell>
          <cell r="L36">
            <v>4496.2719671540799</v>
          </cell>
          <cell r="O36">
            <v>4496.2719671540799</v>
          </cell>
          <cell r="P36">
            <v>1518.6188556932343</v>
          </cell>
          <cell r="S36">
            <v>1518.6188556932343</v>
          </cell>
          <cell r="T36">
            <v>3.4082781919962537</v>
          </cell>
          <cell r="W36">
            <v>3.4082781919962537</v>
          </cell>
          <cell r="X36">
            <v>25.139172142685357</v>
          </cell>
          <cell r="AA36">
            <v>25.139172142685357</v>
          </cell>
          <cell r="AB36">
            <v>41.576443516746068</v>
          </cell>
          <cell r="AC36">
            <v>0</v>
          </cell>
          <cell r="AD36">
            <v>0</v>
          </cell>
          <cell r="AE36">
            <v>41.576443516746068</v>
          </cell>
          <cell r="AF36">
            <v>311.8337495324954</v>
          </cell>
          <cell r="AI36">
            <v>311.8337495324954</v>
          </cell>
        </row>
        <row r="37">
          <cell r="E37">
            <v>20</v>
          </cell>
          <cell r="F37" t="str">
            <v>REV</v>
          </cell>
          <cell r="G37">
            <v>0.1205003617965667</v>
          </cell>
          <cell r="H37">
            <v>0</v>
          </cell>
          <cell r="I37">
            <v>0</v>
          </cell>
          <cell r="K37">
            <v>0</v>
          </cell>
          <cell r="L37">
            <v>48.701541226408828</v>
          </cell>
          <cell r="O37">
            <v>48.701541226408828</v>
          </cell>
          <cell r="P37">
            <v>16.44897803069469</v>
          </cell>
          <cell r="S37">
            <v>16.44897803069469</v>
          </cell>
          <cell r="T37">
            <v>3.6916895172521835E-2</v>
          </cell>
          <cell r="W37">
            <v>3.6916895172521835E-2</v>
          </cell>
          <cell r="X37">
            <v>0.27229590145982913</v>
          </cell>
          <cell r="AA37">
            <v>0.27229590145982913</v>
          </cell>
          <cell r="AB37">
            <v>0.45033683299631211</v>
          </cell>
          <cell r="AC37">
            <v>0</v>
          </cell>
          <cell r="AD37">
            <v>0</v>
          </cell>
          <cell r="AE37">
            <v>0.45033683299631211</v>
          </cell>
          <cell r="AF37">
            <v>3.3776391462936703</v>
          </cell>
          <cell r="AI37">
            <v>3.3776391462936703</v>
          </cell>
        </row>
        <row r="38">
          <cell r="E38">
            <v>20</v>
          </cell>
          <cell r="F38" t="str">
            <v>REV</v>
          </cell>
          <cell r="G38">
            <v>0</v>
          </cell>
          <cell r="H38">
            <v>0</v>
          </cell>
          <cell r="I38">
            <v>0</v>
          </cell>
          <cell r="K38">
            <v>0</v>
          </cell>
          <cell r="L38">
            <v>0</v>
          </cell>
          <cell r="O38">
            <v>0</v>
          </cell>
          <cell r="P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I38">
            <v>0</v>
          </cell>
        </row>
        <row r="39">
          <cell r="E39">
            <v>20</v>
          </cell>
          <cell r="F39" t="str">
            <v>REV</v>
          </cell>
          <cell r="G39">
            <v>0</v>
          </cell>
          <cell r="H39">
            <v>0</v>
          </cell>
          <cell r="I39">
            <v>0</v>
          </cell>
          <cell r="K39">
            <v>0</v>
          </cell>
          <cell r="L39">
            <v>0</v>
          </cell>
          <cell r="O39">
            <v>0</v>
          </cell>
          <cell r="P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I39">
            <v>0</v>
          </cell>
        </row>
        <row r="40"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K40">
            <v>0</v>
          </cell>
          <cell r="L40">
            <v>0</v>
          </cell>
          <cell r="O40">
            <v>0</v>
          </cell>
          <cell r="P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I40">
            <v>0</v>
          </cell>
        </row>
        <row r="41">
          <cell r="E41">
            <v>0</v>
          </cell>
          <cell r="F41">
            <v>0</v>
          </cell>
          <cell r="G41">
            <v>0.11682876518931071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5214.833140041681</v>
          </cell>
          <cell r="M41">
            <v>1910983.8800000001</v>
          </cell>
          <cell r="N41">
            <v>0</v>
          </cell>
          <cell r="O41">
            <v>1916198.7131400416</v>
          </cell>
          <cell r="P41">
            <v>1761.3133710801328</v>
          </cell>
          <cell r="Q41">
            <v>645436.07999999984</v>
          </cell>
          <cell r="R41">
            <v>0</v>
          </cell>
          <cell r="S41">
            <v>647197.39337108005</v>
          </cell>
          <cell r="T41">
            <v>3.9529641880967503</v>
          </cell>
          <cell r="U41">
            <v>11785.297432729603</v>
          </cell>
          <cell r="V41">
            <v>0</v>
          </cell>
          <cell r="W41">
            <v>11789.250396917701</v>
          </cell>
          <cell r="X41">
            <v>29.156730055603365</v>
          </cell>
          <cell r="Y41">
            <v>10804.745006747093</v>
          </cell>
          <cell r="Z41">
            <v>0</v>
          </cell>
          <cell r="AA41">
            <v>10833.901736802696</v>
          </cell>
          <cell r="AB41">
            <v>48.220885453561934</v>
          </cell>
          <cell r="AC41">
            <v>17670.620000000003</v>
          </cell>
          <cell r="AD41">
            <v>0</v>
          </cell>
          <cell r="AE41">
            <v>17718.840885453566</v>
          </cell>
          <cell r="AF41">
            <v>361.6687298110204</v>
          </cell>
          <cell r="AG41">
            <v>132534.08000000002</v>
          </cell>
          <cell r="AH41">
            <v>0</v>
          </cell>
          <cell r="AI41">
            <v>132895.74872981102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K42">
            <v>0</v>
          </cell>
        </row>
        <row r="43"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M45" t="str">
            <v>NEED TO CHECK PERCENTS AGAINST THE BLACK BOX!</v>
          </cell>
          <cell r="N45">
            <v>0</v>
          </cell>
          <cell r="O45">
            <v>0</v>
          </cell>
          <cell r="P45">
            <v>0</v>
          </cell>
          <cell r="Q45" t="str">
            <v>NEED TO CHECK PERCENTS AGAINST THE BLACK BOX!</v>
          </cell>
        </row>
        <row r="46">
          <cell r="E46">
            <v>39</v>
          </cell>
          <cell r="F46" t="str">
            <v>Act</v>
          </cell>
          <cell r="G46">
            <v>9.5772165128849479E-2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295020.6315689031</v>
          </cell>
          <cell r="N46">
            <v>0</v>
          </cell>
          <cell r="O46">
            <v>295020.6315689031</v>
          </cell>
          <cell r="P46">
            <v>0</v>
          </cell>
          <cell r="Q46">
            <v>263307.58865990676</v>
          </cell>
          <cell r="S46">
            <v>263307.58865990676</v>
          </cell>
          <cell r="T46">
            <v>0</v>
          </cell>
          <cell r="W46">
            <v>0</v>
          </cell>
          <cell r="X46">
            <v>0</v>
          </cell>
          <cell r="Y46">
            <v>3874.1574784596964</v>
          </cell>
          <cell r="Z46" t="str">
            <v>Food Waste</v>
          </cell>
          <cell r="AA46">
            <v>3874.1574784596964</v>
          </cell>
          <cell r="AB46">
            <v>0</v>
          </cell>
          <cell r="AC46">
            <v>55800.366266949328</v>
          </cell>
          <cell r="AD46" t="str">
            <v>Yard Deb</v>
          </cell>
          <cell r="AE46">
            <v>55800.366266949328</v>
          </cell>
          <cell r="AF46">
            <v>0</v>
          </cell>
          <cell r="AG46">
            <v>73418.010941884408</v>
          </cell>
          <cell r="AI46">
            <v>73418.010941884408</v>
          </cell>
        </row>
        <row r="47">
          <cell r="E47">
            <v>39</v>
          </cell>
          <cell r="F47" t="str">
            <v>Act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AA47">
            <v>0</v>
          </cell>
          <cell r="AB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</row>
        <row r="48">
          <cell r="E48">
            <v>54</v>
          </cell>
          <cell r="F48" t="str">
            <v>Act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AA48">
            <v>0</v>
          </cell>
          <cell r="AB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</row>
        <row r="49">
          <cell r="E49">
            <v>39</v>
          </cell>
          <cell r="F49" t="str">
            <v>Act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0</v>
          </cell>
          <cell r="T49">
            <v>0</v>
          </cell>
          <cell r="W49">
            <v>0</v>
          </cell>
          <cell r="X49">
            <v>0</v>
          </cell>
          <cell r="AA49">
            <v>0</v>
          </cell>
          <cell r="AB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I49">
            <v>0</v>
          </cell>
        </row>
        <row r="50">
          <cell r="E50">
            <v>39</v>
          </cell>
          <cell r="F50" t="str">
            <v>Act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AA50">
            <v>0</v>
          </cell>
          <cell r="AB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</row>
        <row r="51">
          <cell r="E51">
            <v>54</v>
          </cell>
          <cell r="F51" t="str">
            <v>Act</v>
          </cell>
          <cell r="G51">
            <v>0</v>
          </cell>
          <cell r="H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I51">
            <v>0</v>
          </cell>
        </row>
        <row r="52">
          <cell r="E52">
            <v>54</v>
          </cell>
          <cell r="F52" t="str">
            <v>Act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O52">
            <v>0</v>
          </cell>
          <cell r="P52">
            <v>0</v>
          </cell>
          <cell r="S52">
            <v>0</v>
          </cell>
          <cell r="T52">
            <v>0</v>
          </cell>
          <cell r="U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</row>
        <row r="53">
          <cell r="E53">
            <v>48</v>
          </cell>
          <cell r="F53" t="str">
            <v>Act</v>
          </cell>
          <cell r="G53">
            <v>0.21335384186549883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164934.89010562061</v>
          </cell>
          <cell r="O53">
            <v>164934.89010562061</v>
          </cell>
          <cell r="P53">
            <v>0</v>
          </cell>
          <cell r="Q53">
            <v>60225.333011235838</v>
          </cell>
          <cell r="R53">
            <v>0</v>
          </cell>
          <cell r="S53">
            <v>60225.333011235838</v>
          </cell>
          <cell r="T53">
            <v>0</v>
          </cell>
          <cell r="U53">
            <v>0</v>
          </cell>
          <cell r="W53">
            <v>0</v>
          </cell>
          <cell r="X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7481.8268831435735</v>
          </cell>
          <cell r="AI53">
            <v>7481.8268831435735</v>
          </cell>
        </row>
        <row r="54">
          <cell r="E54">
            <v>54</v>
          </cell>
          <cell r="F54" t="str">
            <v>Act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O54">
            <v>0</v>
          </cell>
          <cell r="P54">
            <v>0</v>
          </cell>
          <cell r="R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I54">
            <v>0</v>
          </cell>
        </row>
        <row r="55">
          <cell r="E55">
            <v>39</v>
          </cell>
          <cell r="F55" t="str">
            <v>Act</v>
          </cell>
          <cell r="G55">
            <v>5.5405754530033581E-2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O55">
            <v>0</v>
          </cell>
          <cell r="P55">
            <v>0</v>
          </cell>
          <cell r="R55">
            <v>0</v>
          </cell>
          <cell r="S55">
            <v>0</v>
          </cell>
          <cell r="T55">
            <v>0</v>
          </cell>
          <cell r="U55">
            <v>6302.445557525336</v>
          </cell>
          <cell r="W55">
            <v>6302.445557525336</v>
          </cell>
          <cell r="X55">
            <v>0</v>
          </cell>
          <cell r="Y55">
            <v>4359.7126272290916</v>
          </cell>
          <cell r="AA55">
            <v>4359.7126272290916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</row>
        <row r="56">
          <cell r="E56">
            <v>54</v>
          </cell>
          <cell r="F56" t="str">
            <v>Act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O56">
            <v>0</v>
          </cell>
          <cell r="P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I56">
            <v>0</v>
          </cell>
        </row>
        <row r="57">
          <cell r="E57">
            <v>54</v>
          </cell>
          <cell r="F57" t="str">
            <v>Act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O57">
            <v>0</v>
          </cell>
          <cell r="P57">
            <v>0</v>
          </cell>
          <cell r="S57">
            <v>0</v>
          </cell>
          <cell r="T57">
            <v>0</v>
          </cell>
          <cell r="W57">
            <v>0</v>
          </cell>
          <cell r="X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I57">
            <v>0</v>
          </cell>
        </row>
        <row r="58">
          <cell r="E58">
            <v>54</v>
          </cell>
          <cell r="F58" t="str">
            <v>Act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O58">
            <v>0</v>
          </cell>
          <cell r="P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I58">
            <v>0</v>
          </cell>
        </row>
        <row r="59">
          <cell r="E59">
            <v>22</v>
          </cell>
          <cell r="F59" t="str">
            <v>DH</v>
          </cell>
          <cell r="G59">
            <v>0.10951493477640761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109907.81996125523</v>
          </cell>
          <cell r="M59">
            <v>0</v>
          </cell>
          <cell r="O59">
            <v>109907.81996125523</v>
          </cell>
          <cell r="P59">
            <v>48391.065282337433</v>
          </cell>
          <cell r="S59">
            <v>48391.065282337433</v>
          </cell>
          <cell r="T59">
            <v>89980.477135606416</v>
          </cell>
          <cell r="W59">
            <v>89980.477135606416</v>
          </cell>
          <cell r="X59">
            <v>41326.49360727099</v>
          </cell>
          <cell r="AA59">
            <v>41326.49360727099</v>
          </cell>
          <cell r="AB59">
            <v>87632.456329744018</v>
          </cell>
          <cell r="AC59">
            <v>0</v>
          </cell>
          <cell r="AD59">
            <v>0</v>
          </cell>
          <cell r="AE59">
            <v>87632.456329744018</v>
          </cell>
          <cell r="AF59">
            <v>19743.786478955604</v>
          </cell>
          <cell r="AI59">
            <v>19743.786478955604</v>
          </cell>
        </row>
        <row r="60">
          <cell r="E60">
            <v>22</v>
          </cell>
          <cell r="F60" t="str">
            <v>DH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O60">
            <v>0</v>
          </cell>
          <cell r="P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I60">
            <v>0</v>
          </cell>
        </row>
        <row r="61">
          <cell r="E61">
            <v>22</v>
          </cell>
          <cell r="F61" t="str">
            <v>DH</v>
          </cell>
          <cell r="G61">
            <v>0.11021083809358594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482.5598048577583</v>
          </cell>
          <cell r="O61">
            <v>1482.5598048577583</v>
          </cell>
          <cell r="P61">
            <v>652.44766278053555</v>
          </cell>
          <cell r="S61">
            <v>652.44766278053555</v>
          </cell>
          <cell r="T61">
            <v>1292.9312994140553</v>
          </cell>
          <cell r="W61">
            <v>1292.9312994140553</v>
          </cell>
          <cell r="X61">
            <v>567.20793216437187</v>
          </cell>
          <cell r="AA61">
            <v>567.20793216437187</v>
          </cell>
          <cell r="AB61">
            <v>1216.6125299274947</v>
          </cell>
          <cell r="AC61">
            <v>0</v>
          </cell>
          <cell r="AD61">
            <v>0</v>
          </cell>
          <cell r="AE61">
            <v>1216.6125299274947</v>
          </cell>
          <cell r="AF61">
            <v>265.35352412453517</v>
          </cell>
          <cell r="AI61">
            <v>265.35352412453517</v>
          </cell>
        </row>
        <row r="62">
          <cell r="E62">
            <v>22</v>
          </cell>
          <cell r="F62" t="str">
            <v>DH</v>
          </cell>
          <cell r="G62">
            <v>0.11021083809358595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177.50141133982515</v>
          </cell>
          <cell r="O62">
            <v>177.50141133982515</v>
          </cell>
          <cell r="P62">
            <v>78.115149614505171</v>
          </cell>
          <cell r="S62">
            <v>78.115149614505171</v>
          </cell>
          <cell r="T62">
            <v>154.79789055352649</v>
          </cell>
          <cell r="W62">
            <v>154.79789055352649</v>
          </cell>
          <cell r="X62">
            <v>67.909711400802081</v>
          </cell>
          <cell r="AA62">
            <v>67.909711400802081</v>
          </cell>
          <cell r="AB62">
            <v>145.66052607676394</v>
          </cell>
          <cell r="AC62">
            <v>0</v>
          </cell>
          <cell r="AD62">
            <v>0</v>
          </cell>
          <cell r="AE62">
            <v>145.66052607676394</v>
          </cell>
          <cell r="AF62">
            <v>31.769797671413549</v>
          </cell>
          <cell r="AI62">
            <v>31.769797671413549</v>
          </cell>
        </row>
        <row r="63">
          <cell r="E63">
            <v>22</v>
          </cell>
          <cell r="F63" t="str">
            <v>DH</v>
          </cell>
          <cell r="G63">
            <v>0.11021083809358595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596.78927877276556</v>
          </cell>
          <cell r="O63">
            <v>596.78927877276556</v>
          </cell>
          <cell r="P63">
            <v>262.63613031457453</v>
          </cell>
          <cell r="S63">
            <v>262.63613031457453</v>
          </cell>
          <cell r="T63">
            <v>520.45626432862798</v>
          </cell>
          <cell r="W63">
            <v>520.45626432862798</v>
          </cell>
          <cell r="X63">
            <v>228.32374899240193</v>
          </cell>
          <cell r="AA63">
            <v>228.32374899240193</v>
          </cell>
          <cell r="AB63">
            <v>489.73492462315869</v>
          </cell>
          <cell r="AC63">
            <v>0</v>
          </cell>
          <cell r="AD63">
            <v>0</v>
          </cell>
          <cell r="AE63">
            <v>489.73492462315869</v>
          </cell>
          <cell r="AF63">
            <v>106.81534583846792</v>
          </cell>
          <cell r="AI63">
            <v>106.81534583846792</v>
          </cell>
        </row>
        <row r="64">
          <cell r="E64">
            <v>24</v>
          </cell>
          <cell r="F64" t="str">
            <v>DH</v>
          </cell>
          <cell r="G64">
            <v>0.1095159744420213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10652.264468431229</v>
          </cell>
          <cell r="O64">
            <v>10652.264468431229</v>
          </cell>
          <cell r="P64">
            <v>4690.0581883060158</v>
          </cell>
          <cell r="S64">
            <v>4690.0581883060158</v>
          </cell>
          <cell r="T64">
            <v>8721.7428828797492</v>
          </cell>
          <cell r="W64">
            <v>8721.7428828797492</v>
          </cell>
          <cell r="X64">
            <v>4005.4661946963706</v>
          </cell>
          <cell r="AA64">
            <v>4005.4661946963706</v>
          </cell>
          <cell r="AB64">
            <v>8493.7011938091073</v>
          </cell>
          <cell r="AC64">
            <v>0</v>
          </cell>
          <cell r="AD64">
            <v>0</v>
          </cell>
          <cell r="AE64">
            <v>8493.7011938091073</v>
          </cell>
          <cell r="AF64">
            <v>1913.5572520630421</v>
          </cell>
          <cell r="AI64">
            <v>1913.5572520630421</v>
          </cell>
        </row>
        <row r="65">
          <cell r="E65">
            <v>25</v>
          </cell>
          <cell r="F65" t="str">
            <v>DH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O65">
            <v>0</v>
          </cell>
          <cell r="P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I65">
            <v>0</v>
          </cell>
        </row>
        <row r="66">
          <cell r="E66">
            <v>22</v>
          </cell>
          <cell r="F66" t="str">
            <v>DH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O66">
            <v>0</v>
          </cell>
          <cell r="P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I66">
            <v>0</v>
          </cell>
        </row>
        <row r="67">
          <cell r="E67">
            <v>22</v>
          </cell>
          <cell r="F67" t="str">
            <v>DH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O67">
            <v>0</v>
          </cell>
          <cell r="P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I67">
            <v>0</v>
          </cell>
        </row>
        <row r="68">
          <cell r="E68">
            <v>29</v>
          </cell>
          <cell r="F68" t="str">
            <v>DH</v>
          </cell>
          <cell r="G68">
            <v>0.11021083809358595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1335.5098793396542</v>
          </cell>
          <cell r="O68">
            <v>1335.5098793396542</v>
          </cell>
          <cell r="P68">
            <v>587.73365940477038</v>
          </cell>
          <cell r="S68">
            <v>587.73365940477038</v>
          </cell>
          <cell r="T68">
            <v>1164.6899626019435</v>
          </cell>
          <cell r="W68">
            <v>1164.6899626019435</v>
          </cell>
          <cell r="X68">
            <v>510.94855975676012</v>
          </cell>
          <cell r="AA68">
            <v>510.94855975676012</v>
          </cell>
          <cell r="AB68">
            <v>1095.9409851277253</v>
          </cell>
          <cell r="AC68">
            <v>0</v>
          </cell>
          <cell r="AD68">
            <v>0</v>
          </cell>
          <cell r="AE68">
            <v>1095.9409851277253</v>
          </cell>
          <cell r="AF68">
            <v>239.03403547346988</v>
          </cell>
          <cell r="AI68">
            <v>239.03403547346988</v>
          </cell>
        </row>
        <row r="69">
          <cell r="E69">
            <v>29</v>
          </cell>
          <cell r="F69" t="str">
            <v>DH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O69">
            <v>0</v>
          </cell>
          <cell r="P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I69">
            <v>0</v>
          </cell>
        </row>
        <row r="70">
          <cell r="E70">
            <v>28</v>
          </cell>
          <cell r="F70" t="str">
            <v>DH</v>
          </cell>
          <cell r="G70">
            <v>0.11021083809358598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1591.4138132291298</v>
          </cell>
          <cell r="O70">
            <v>1591.4138132291298</v>
          </cell>
          <cell r="P70">
            <v>700.35233624698526</v>
          </cell>
          <cell r="S70">
            <v>700.35233624698526</v>
          </cell>
          <cell r="T70">
            <v>1387.8622114952236</v>
          </cell>
          <cell r="W70">
            <v>1387.8622114952236</v>
          </cell>
          <cell r="X70">
            <v>608.85404775028087</v>
          </cell>
          <cell r="AA70">
            <v>608.85404775028087</v>
          </cell>
          <cell r="AB70">
            <v>1305.9398879763992</v>
          </cell>
          <cell r="AC70">
            <v>0</v>
          </cell>
          <cell r="AD70">
            <v>0</v>
          </cell>
          <cell r="AE70">
            <v>1305.9398879763992</v>
          </cell>
          <cell r="AF70">
            <v>284.83657947365572</v>
          </cell>
          <cell r="AI70">
            <v>284.83657947365572</v>
          </cell>
        </row>
        <row r="71">
          <cell r="E71">
            <v>26</v>
          </cell>
          <cell r="F71" t="str">
            <v>DH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O71">
            <v>0</v>
          </cell>
          <cell r="P71">
            <v>0</v>
          </cell>
          <cell r="S71">
            <v>0</v>
          </cell>
          <cell r="T71">
            <v>0</v>
          </cell>
          <cell r="W71">
            <v>0</v>
          </cell>
          <cell r="X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I71">
            <v>0</v>
          </cell>
        </row>
        <row r="72">
          <cell r="E72">
            <v>25</v>
          </cell>
          <cell r="F72" t="str">
            <v>DH</v>
          </cell>
          <cell r="G72">
            <v>0.11021083809358592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25651.866155037507</v>
          </cell>
          <cell r="O72">
            <v>25651.866155037507</v>
          </cell>
          <cell r="P72">
            <v>11288.920732893537</v>
          </cell>
          <cell r="S72">
            <v>11288.920732893537</v>
          </cell>
          <cell r="T72">
            <v>22370.834911047743</v>
          </cell>
          <cell r="W72">
            <v>22370.834911047743</v>
          </cell>
          <cell r="X72">
            <v>9814.0674732187472</v>
          </cell>
          <cell r="AA72">
            <v>9814.0674732187472</v>
          </cell>
          <cell r="AB72">
            <v>21050.335829950476</v>
          </cell>
          <cell r="AC72">
            <v>0</v>
          </cell>
          <cell r="AD72">
            <v>0</v>
          </cell>
          <cell r="AE72">
            <v>21050.335829950476</v>
          </cell>
          <cell r="AF72">
            <v>4591.2570017795406</v>
          </cell>
          <cell r="AI72">
            <v>4591.2570017795406</v>
          </cell>
        </row>
        <row r="73">
          <cell r="E73">
            <v>26</v>
          </cell>
          <cell r="F73" t="str">
            <v>DH</v>
          </cell>
          <cell r="G73">
            <v>0.11021083809358595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9433.5493730845938</v>
          </cell>
          <cell r="O73">
            <v>9433.5493730845938</v>
          </cell>
          <cell r="P73">
            <v>4151.5338673196738</v>
          </cell>
          <cell r="S73">
            <v>4151.5338673196738</v>
          </cell>
          <cell r="T73">
            <v>8226.9404640975845</v>
          </cell>
          <cell r="W73">
            <v>8226.9404640975845</v>
          </cell>
          <cell r="X73">
            <v>3609.1522347668065</v>
          </cell>
          <cell r="AA73">
            <v>3609.1522347668065</v>
          </cell>
          <cell r="AB73">
            <v>7741.3230355894602</v>
          </cell>
          <cell r="AC73">
            <v>0</v>
          </cell>
          <cell r="AD73">
            <v>0</v>
          </cell>
          <cell r="AE73">
            <v>7741.3230355894602</v>
          </cell>
          <cell r="AF73">
            <v>1688.4482925739135</v>
          </cell>
          <cell r="AI73">
            <v>1688.4482925739135</v>
          </cell>
        </row>
        <row r="74">
          <cell r="E74">
            <v>22</v>
          </cell>
          <cell r="F74" t="str">
            <v>DH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O74">
            <v>0</v>
          </cell>
          <cell r="P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I74">
            <v>0</v>
          </cell>
        </row>
        <row r="75">
          <cell r="E75">
            <v>22</v>
          </cell>
          <cell r="F75" t="str">
            <v>DH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O75">
            <v>0</v>
          </cell>
          <cell r="P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I75">
            <v>0</v>
          </cell>
        </row>
        <row r="76">
          <cell r="E76">
            <v>54</v>
          </cell>
          <cell r="F76" t="str">
            <v>DH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I76">
            <v>0</v>
          </cell>
        </row>
        <row r="77">
          <cell r="E77">
            <v>35</v>
          </cell>
          <cell r="F77" t="str">
            <v>TH</v>
          </cell>
          <cell r="G77">
            <v>0.12882804907631315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28308.571266994888</v>
          </cell>
          <cell r="O77">
            <v>28308.571266994888</v>
          </cell>
          <cell r="P77">
            <v>17720.604324025688</v>
          </cell>
          <cell r="Q77">
            <v>0</v>
          </cell>
          <cell r="R77">
            <v>0</v>
          </cell>
          <cell r="S77">
            <v>17720.604324025688</v>
          </cell>
          <cell r="T77">
            <v>62453.897148033037</v>
          </cell>
          <cell r="W77">
            <v>62453.897148033037</v>
          </cell>
          <cell r="X77">
            <v>3554.3353707004512</v>
          </cell>
          <cell r="AA77">
            <v>3554.3353707004512</v>
          </cell>
          <cell r="AB77">
            <v>17887.560807564998</v>
          </cell>
          <cell r="AC77">
            <v>0</v>
          </cell>
          <cell r="AD77">
            <v>0</v>
          </cell>
          <cell r="AE77">
            <v>17887.560807564998</v>
          </cell>
          <cell r="AF77">
            <v>3805.7526649593115</v>
          </cell>
          <cell r="AI77">
            <v>3805.7526649593115</v>
          </cell>
        </row>
        <row r="78">
          <cell r="E78">
            <v>47</v>
          </cell>
          <cell r="F78" t="str">
            <v>TH</v>
          </cell>
          <cell r="G78">
            <v>0.10792364863995128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1693.6444886329532</v>
          </cell>
          <cell r="O78">
            <v>1693.6444886329532</v>
          </cell>
          <cell r="P78">
            <v>857.52611642594184</v>
          </cell>
          <cell r="Q78">
            <v>0</v>
          </cell>
          <cell r="R78">
            <v>0</v>
          </cell>
          <cell r="S78">
            <v>857.52611642594184</v>
          </cell>
          <cell r="T78">
            <v>1536.5797541106647</v>
          </cell>
          <cell r="W78">
            <v>1536.5797541106647</v>
          </cell>
          <cell r="X78">
            <v>738.44928901078606</v>
          </cell>
          <cell r="AA78">
            <v>738.44928901078606</v>
          </cell>
          <cell r="AB78">
            <v>1376.0454654445682</v>
          </cell>
          <cell r="AC78">
            <v>0</v>
          </cell>
          <cell r="AD78">
            <v>0</v>
          </cell>
          <cell r="AE78">
            <v>1376.0454654445682</v>
          </cell>
          <cell r="AF78">
            <v>370.68929673727695</v>
          </cell>
          <cell r="AI78">
            <v>370.68929673727695</v>
          </cell>
        </row>
        <row r="79">
          <cell r="E79">
            <v>23</v>
          </cell>
          <cell r="F79" t="str">
            <v>TH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W79">
            <v>0</v>
          </cell>
          <cell r="X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I79">
            <v>0</v>
          </cell>
        </row>
        <row r="80">
          <cell r="E80">
            <v>23</v>
          </cell>
          <cell r="F80" t="str">
            <v>TH</v>
          </cell>
          <cell r="G80">
            <v>0.10792364863995127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8534.5623532853224</v>
          </cell>
          <cell r="O80">
            <v>8534.5623532853224</v>
          </cell>
          <cell r="P80">
            <v>4321.219806947277</v>
          </cell>
          <cell r="Q80">
            <v>0</v>
          </cell>
          <cell r="R80">
            <v>0</v>
          </cell>
          <cell r="S80">
            <v>4321.219806947277</v>
          </cell>
          <cell r="T80">
            <v>7743.0864684231665</v>
          </cell>
          <cell r="W80">
            <v>7743.0864684231665</v>
          </cell>
          <cell r="X80">
            <v>3721.1714407011009</v>
          </cell>
          <cell r="AA80">
            <v>3721.1714407011009</v>
          </cell>
          <cell r="AB80">
            <v>6934.1269107021772</v>
          </cell>
          <cell r="AC80">
            <v>0</v>
          </cell>
          <cell r="AD80">
            <v>0</v>
          </cell>
          <cell r="AE80">
            <v>6934.1269107021772</v>
          </cell>
          <cell r="AF80">
            <v>1867.9663518129312</v>
          </cell>
          <cell r="AI80">
            <v>1867.9663518129312</v>
          </cell>
        </row>
        <row r="81">
          <cell r="E81">
            <v>23</v>
          </cell>
          <cell r="F81" t="str">
            <v>TH</v>
          </cell>
          <cell r="G81">
            <v>0.10792364863995128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1395.9778677125855</v>
          </cell>
          <cell r="O81">
            <v>1395.9778677125855</v>
          </cell>
          <cell r="P81">
            <v>706.81154607740905</v>
          </cell>
          <cell r="Q81">
            <v>0</v>
          </cell>
          <cell r="R81">
            <v>0</v>
          </cell>
          <cell r="S81">
            <v>706.81154607740905</v>
          </cell>
          <cell r="T81">
            <v>1266.5180580164872</v>
          </cell>
          <cell r="W81">
            <v>1266.5180580164872</v>
          </cell>
          <cell r="X81">
            <v>608.66307587327401</v>
          </cell>
          <cell r="AA81">
            <v>608.66307587327401</v>
          </cell>
          <cell r="AB81">
            <v>1134.1984859392674</v>
          </cell>
          <cell r="AC81">
            <v>0</v>
          </cell>
          <cell r="AD81">
            <v>0</v>
          </cell>
          <cell r="AE81">
            <v>1134.1984859392674</v>
          </cell>
          <cell r="AF81">
            <v>305.53877009977901</v>
          </cell>
          <cell r="AI81">
            <v>305.53877009977901</v>
          </cell>
        </row>
        <row r="82">
          <cell r="E82">
            <v>23</v>
          </cell>
          <cell r="F82" t="str">
            <v>TH</v>
          </cell>
          <cell r="G82">
            <v>0.10792364863995128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161.71473786331126</v>
          </cell>
          <cell r="O82">
            <v>161.71473786331126</v>
          </cell>
          <cell r="P82">
            <v>81.879409793195435</v>
          </cell>
          <cell r="S82">
            <v>81.879409793195435</v>
          </cell>
          <cell r="T82">
            <v>146.71768119568429</v>
          </cell>
          <cell r="W82">
            <v>146.71768119568429</v>
          </cell>
          <cell r="X82">
            <v>70.509563252036259</v>
          </cell>
          <cell r="AA82">
            <v>70.509563252036259</v>
          </cell>
          <cell r="AB82">
            <v>131.38934010406268</v>
          </cell>
          <cell r="AC82">
            <v>0</v>
          </cell>
          <cell r="AD82">
            <v>0</v>
          </cell>
          <cell r="AE82">
            <v>131.38934010406268</v>
          </cell>
          <cell r="AF82">
            <v>35.394631431174815</v>
          </cell>
          <cell r="AI82">
            <v>35.394631431174815</v>
          </cell>
        </row>
        <row r="83">
          <cell r="E83">
            <v>23</v>
          </cell>
          <cell r="F83" t="str">
            <v>TH</v>
          </cell>
          <cell r="G83">
            <v>0.10792364863995126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8.3425886202692592</v>
          </cell>
          <cell r="O83">
            <v>8.3425886202692592</v>
          </cell>
          <cell r="P83">
            <v>4.2240196620326067</v>
          </cell>
          <cell r="S83">
            <v>4.2240196620326067</v>
          </cell>
          <cell r="T83">
            <v>7.5689159424046704</v>
          </cell>
          <cell r="W83">
            <v>7.5689159424046704</v>
          </cell>
          <cell r="X83">
            <v>3.6374685930220796</v>
          </cell>
          <cell r="AA83">
            <v>3.6374685930220796</v>
          </cell>
          <cell r="AB83">
            <v>6.7781528638616599</v>
          </cell>
          <cell r="AC83">
            <v>0</v>
          </cell>
          <cell r="AD83">
            <v>0</v>
          </cell>
          <cell r="AE83">
            <v>6.7781528638616599</v>
          </cell>
          <cell r="AF83">
            <v>1.8259489103951079</v>
          </cell>
          <cell r="AI83">
            <v>1.8259489103951079</v>
          </cell>
        </row>
        <row r="84">
          <cell r="E84">
            <v>23</v>
          </cell>
          <cell r="F84" t="str">
            <v>TH</v>
          </cell>
          <cell r="G84">
            <v>0.10792364863995128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-26.362580040050855</v>
          </cell>
          <cell r="O84">
            <v>-26.362580040050855</v>
          </cell>
          <cell r="P84">
            <v>-13.347902132023036</v>
          </cell>
          <cell r="S84">
            <v>-13.347902132023036</v>
          </cell>
          <cell r="T84">
            <v>-23.917774377998761</v>
          </cell>
          <cell r="W84">
            <v>-23.917774377998761</v>
          </cell>
          <cell r="X84">
            <v>-11.494400753949771</v>
          </cell>
          <cell r="AA84">
            <v>-11.494400753949771</v>
          </cell>
          <cell r="AB84">
            <v>-21.418963049802848</v>
          </cell>
          <cell r="AC84">
            <v>0</v>
          </cell>
          <cell r="AD84">
            <v>0</v>
          </cell>
          <cell r="AE84">
            <v>-21.418963049802848</v>
          </cell>
          <cell r="AF84">
            <v>-5.7699985568485408</v>
          </cell>
          <cell r="AI84">
            <v>-5.7699985568485408</v>
          </cell>
        </row>
        <row r="85">
          <cell r="E85">
            <v>24</v>
          </cell>
          <cell r="F85" t="str">
            <v>TH</v>
          </cell>
          <cell r="G85">
            <v>0.10792364863995127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934.41212542913149</v>
          </cell>
          <cell r="O85">
            <v>934.41212542913149</v>
          </cell>
          <cell r="P85">
            <v>473.11156883185015</v>
          </cell>
          <cell r="S85">
            <v>473.11156883185015</v>
          </cell>
          <cell r="T85">
            <v>847.75687198016487</v>
          </cell>
          <cell r="W85">
            <v>847.75687198016487</v>
          </cell>
          <cell r="X85">
            <v>407.41488210619377</v>
          </cell>
          <cell r="AA85">
            <v>407.41488210619377</v>
          </cell>
          <cell r="AB85">
            <v>759.18740720552387</v>
          </cell>
          <cell r="AC85">
            <v>0</v>
          </cell>
          <cell r="AD85">
            <v>0</v>
          </cell>
          <cell r="AE85">
            <v>759.18740720552387</v>
          </cell>
          <cell r="AF85">
            <v>204.51551430234994</v>
          </cell>
          <cell r="AI85">
            <v>204.51551430234994</v>
          </cell>
        </row>
        <row r="86">
          <cell r="E86">
            <v>25</v>
          </cell>
          <cell r="F86" t="str">
            <v>TH</v>
          </cell>
          <cell r="G86">
            <v>0.10792364863995127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984.9132433137609</v>
          </cell>
          <cell r="O86">
            <v>1984.9132433137609</v>
          </cell>
          <cell r="P86">
            <v>1005.001318992957</v>
          </cell>
          <cell r="S86">
            <v>1005.001318992957</v>
          </cell>
          <cell r="T86">
            <v>1800.836907516458</v>
          </cell>
          <cell r="W86">
            <v>1800.836907516458</v>
          </cell>
          <cell r="X86">
            <v>865.44595581345709</v>
          </cell>
          <cell r="AA86">
            <v>865.44595581345709</v>
          </cell>
          <cell r="AB86">
            <v>1612.6943323078385</v>
          </cell>
          <cell r="AC86">
            <v>0</v>
          </cell>
          <cell r="AD86">
            <v>0</v>
          </cell>
          <cell r="AE86">
            <v>1612.6943323078385</v>
          </cell>
          <cell r="AF86">
            <v>434.43951737615521</v>
          </cell>
          <cell r="AI86">
            <v>434.43951737615521</v>
          </cell>
        </row>
        <row r="87">
          <cell r="E87">
            <v>23</v>
          </cell>
          <cell r="F87" t="str">
            <v>TH</v>
          </cell>
          <cell r="G87">
            <v>0.10792364863995127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602.61659979251829</v>
          </cell>
          <cell r="O87">
            <v>602.61659979251829</v>
          </cell>
          <cell r="P87">
            <v>305.11685066267552</v>
          </cell>
          <cell r="S87">
            <v>305.11685066267552</v>
          </cell>
          <cell r="T87">
            <v>546.73130810327245</v>
          </cell>
          <cell r="W87">
            <v>546.73130810327245</v>
          </cell>
          <cell r="X87">
            <v>262.74805760568518</v>
          </cell>
          <cell r="AA87">
            <v>262.74805760568518</v>
          </cell>
          <cell r="AB87">
            <v>489.61151239918161</v>
          </cell>
          <cell r="AC87">
            <v>0</v>
          </cell>
          <cell r="AD87">
            <v>0</v>
          </cell>
          <cell r="AE87">
            <v>489.61151239918161</v>
          </cell>
          <cell r="AF87">
            <v>131.89516753873448</v>
          </cell>
          <cell r="AI87">
            <v>131.89516753873448</v>
          </cell>
        </row>
        <row r="88">
          <cell r="E88">
            <v>23</v>
          </cell>
          <cell r="F88" t="str">
            <v>TH</v>
          </cell>
          <cell r="G88">
            <v>0.10792364863995128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212.52160528932521</v>
          </cell>
          <cell r="O88">
            <v>212.52160528932521</v>
          </cell>
          <cell r="P88">
            <v>107.60394407651722</v>
          </cell>
          <cell r="S88">
            <v>107.60394407651722</v>
          </cell>
          <cell r="T88">
            <v>192.81283539159932</v>
          </cell>
          <cell r="W88">
            <v>192.81283539159932</v>
          </cell>
          <cell r="X88">
            <v>92.661966179222361</v>
          </cell>
          <cell r="AA88">
            <v>92.661966179222361</v>
          </cell>
          <cell r="AB88">
            <v>172.66869949987108</v>
          </cell>
          <cell r="AC88">
            <v>0</v>
          </cell>
          <cell r="AD88">
            <v>0</v>
          </cell>
          <cell r="AE88">
            <v>172.66869949987108</v>
          </cell>
          <cell r="AF88">
            <v>46.514770328078093</v>
          </cell>
          <cell r="AI88">
            <v>46.514770328078093</v>
          </cell>
        </row>
        <row r="89">
          <cell r="E89">
            <v>29</v>
          </cell>
          <cell r="F89" t="str">
            <v>TH</v>
          </cell>
          <cell r="G89">
            <v>0.10792364863995128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7.6540469728097031</v>
          </cell>
          <cell r="O89">
            <v>7.6540469728097031</v>
          </cell>
          <cell r="P89">
            <v>3.8753972392595157</v>
          </cell>
          <cell r="S89">
            <v>3.8753972392595157</v>
          </cell>
          <cell r="T89">
            <v>6.9442280799582052</v>
          </cell>
          <cell r="W89">
            <v>6.9442280799582052</v>
          </cell>
          <cell r="X89">
            <v>3.3372561851446574</v>
          </cell>
          <cell r="AA89">
            <v>3.3372561851446574</v>
          </cell>
          <cell r="AB89">
            <v>6.2187293141642783</v>
          </cell>
          <cell r="AC89">
            <v>0</v>
          </cell>
          <cell r="AD89">
            <v>0</v>
          </cell>
          <cell r="AE89">
            <v>6.2187293141642783</v>
          </cell>
          <cell r="AF89">
            <v>1.6752472603238318</v>
          </cell>
          <cell r="AI89">
            <v>1.6752472603238318</v>
          </cell>
        </row>
        <row r="90">
          <cell r="E90">
            <v>28</v>
          </cell>
          <cell r="F90" t="str">
            <v>TH</v>
          </cell>
          <cell r="G90">
            <v>0.10792364863995128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72.904491521096347</v>
          </cell>
          <cell r="O90">
            <v>72.904491521096347</v>
          </cell>
          <cell r="P90">
            <v>36.913003823225942</v>
          </cell>
          <cell r="S90">
            <v>36.913003823225942</v>
          </cell>
          <cell r="T90">
            <v>66.143494934684014</v>
          </cell>
          <cell r="W90">
            <v>66.143494934684014</v>
          </cell>
          <cell r="X90">
            <v>31.787231789654452</v>
          </cell>
          <cell r="AA90">
            <v>31.787231789654452</v>
          </cell>
          <cell r="AB90">
            <v>59.233148185143065</v>
          </cell>
          <cell r="AC90">
            <v>0</v>
          </cell>
          <cell r="AD90">
            <v>0</v>
          </cell>
          <cell r="AE90">
            <v>59.233148185143065</v>
          </cell>
          <cell r="AF90">
            <v>15.956663203124448</v>
          </cell>
          <cell r="AI90">
            <v>15.956663203124448</v>
          </cell>
        </row>
        <row r="91">
          <cell r="E91">
            <v>26</v>
          </cell>
          <cell r="F91" t="str">
            <v>TH</v>
          </cell>
          <cell r="G91">
            <v>0.10792364863995127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207.04720204629956</v>
          </cell>
          <cell r="O91">
            <v>207.04720204629956</v>
          </cell>
          <cell r="P91">
            <v>104.83214410063768</v>
          </cell>
          <cell r="S91">
            <v>104.83214410063768</v>
          </cell>
          <cell r="T91">
            <v>187.84611584359033</v>
          </cell>
          <cell r="W91">
            <v>187.84611584359033</v>
          </cell>
          <cell r="X91">
            <v>90.275060775105572</v>
          </cell>
          <cell r="AA91">
            <v>90.275060775105572</v>
          </cell>
          <cell r="AB91">
            <v>168.22087836081911</v>
          </cell>
          <cell r="AC91">
            <v>0</v>
          </cell>
          <cell r="AD91">
            <v>0</v>
          </cell>
          <cell r="AE91">
            <v>168.22087836081911</v>
          </cell>
          <cell r="AF91">
            <v>45.316583399337567</v>
          </cell>
          <cell r="AI91">
            <v>45.316583399337567</v>
          </cell>
        </row>
        <row r="92">
          <cell r="E92">
            <v>31</v>
          </cell>
          <cell r="F92" t="str">
            <v>TH</v>
          </cell>
          <cell r="G92">
            <v>0.10792364863995128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9337.6753495451612</v>
          </cell>
          <cell r="O92">
            <v>9337.6753495451612</v>
          </cell>
          <cell r="P92">
            <v>4727.8519976792213</v>
          </cell>
          <cell r="S92">
            <v>4727.8519976792213</v>
          </cell>
          <cell r="T92">
            <v>8471.7205935884194</v>
          </cell>
          <cell r="W92">
            <v>8471.7205935884194</v>
          </cell>
          <cell r="X92">
            <v>4071.3383293626612</v>
          </cell>
          <cell r="AA92">
            <v>4071.3383293626612</v>
          </cell>
          <cell r="AB92">
            <v>7586.636929280493</v>
          </cell>
          <cell r="AC92">
            <v>0</v>
          </cell>
          <cell r="AD92">
            <v>0</v>
          </cell>
          <cell r="AE92">
            <v>7586.636929280493</v>
          </cell>
          <cell r="AF92">
            <v>2043.7443227992885</v>
          </cell>
          <cell r="AI92">
            <v>2043.7443227992885</v>
          </cell>
        </row>
        <row r="93">
          <cell r="E93">
            <v>31</v>
          </cell>
          <cell r="F93" t="str">
            <v>TH</v>
          </cell>
          <cell r="G93">
            <v>0.10792364863995128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228.49349120283068</v>
          </cell>
          <cell r="O93">
            <v>228.49349120283068</v>
          </cell>
          <cell r="P93">
            <v>115.69082971947864</v>
          </cell>
          <cell r="S93">
            <v>115.69082971947864</v>
          </cell>
          <cell r="T93">
            <v>207.30352496333305</v>
          </cell>
          <cell r="W93">
            <v>207.30352496333305</v>
          </cell>
          <cell r="X93">
            <v>99.625899800563133</v>
          </cell>
          <cell r="AA93">
            <v>99.625899800563133</v>
          </cell>
          <cell r="AB93">
            <v>185.64547315773422</v>
          </cell>
          <cell r="AC93">
            <v>0</v>
          </cell>
          <cell r="AD93">
            <v>0</v>
          </cell>
          <cell r="AE93">
            <v>185.64547315773422</v>
          </cell>
          <cell r="AF93">
            <v>50.010549517029531</v>
          </cell>
          <cell r="AI93">
            <v>50.010549517029531</v>
          </cell>
        </row>
        <row r="94">
          <cell r="E94">
            <v>31</v>
          </cell>
          <cell r="F94" t="str">
            <v>TH</v>
          </cell>
          <cell r="G94">
            <v>0.10792364863995128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871.74294695665776</v>
          </cell>
          <cell r="O94">
            <v>871.74294695665776</v>
          </cell>
          <cell r="P94">
            <v>441.38090894673934</v>
          </cell>
          <cell r="S94">
            <v>441.38090894673934</v>
          </cell>
          <cell r="T94">
            <v>790.89949046128561</v>
          </cell>
          <cell r="W94">
            <v>790.89949046128561</v>
          </cell>
          <cell r="X94">
            <v>380.09036943751545</v>
          </cell>
          <cell r="AA94">
            <v>380.09036943751545</v>
          </cell>
          <cell r="AB94">
            <v>708.27020501878269</v>
          </cell>
          <cell r="AC94">
            <v>0</v>
          </cell>
          <cell r="AD94">
            <v>0</v>
          </cell>
          <cell r="AE94">
            <v>708.27020501878269</v>
          </cell>
          <cell r="AF94">
            <v>190.79906208880706</v>
          </cell>
          <cell r="AI94">
            <v>190.79906208880706</v>
          </cell>
        </row>
        <row r="95">
          <cell r="E95">
            <v>31</v>
          </cell>
          <cell r="F95" t="str">
            <v>TH</v>
          </cell>
          <cell r="G95">
            <v>0.10792364863995126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4167.2386997200292</v>
          </cell>
          <cell r="O95">
            <v>4167.2386997200292</v>
          </cell>
          <cell r="P95">
            <v>2109.9563942579339</v>
          </cell>
          <cell r="S95">
            <v>2109.9563942579339</v>
          </cell>
          <cell r="T95">
            <v>3780.7784688655347</v>
          </cell>
          <cell r="W95">
            <v>3780.7784688655347</v>
          </cell>
          <cell r="X95">
            <v>1816.9660017790186</v>
          </cell>
          <cell r="AA95">
            <v>1816.9660017790186</v>
          </cell>
          <cell r="AB95">
            <v>3385.7813458852779</v>
          </cell>
          <cell r="AC95">
            <v>0</v>
          </cell>
          <cell r="AD95">
            <v>0</v>
          </cell>
          <cell r="AE95">
            <v>3385.7813458852779</v>
          </cell>
          <cell r="AF95">
            <v>912.08680056724722</v>
          </cell>
          <cell r="AI95">
            <v>912.08680056724722</v>
          </cell>
        </row>
        <row r="96">
          <cell r="E96">
            <v>30</v>
          </cell>
          <cell r="F96" t="str">
            <v>TH</v>
          </cell>
          <cell r="G96">
            <v>0.10792364863995128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18913.777154390733</v>
          </cell>
          <cell r="O96">
            <v>18913.777154390733</v>
          </cell>
          <cell r="P96">
            <v>9576.4240836881909</v>
          </cell>
          <cell r="S96">
            <v>9576.4240836881909</v>
          </cell>
          <cell r="T96">
            <v>17159.756515758396</v>
          </cell>
          <cell r="W96">
            <v>17159.756515758396</v>
          </cell>
          <cell r="X96">
            <v>8246.6334498816905</v>
          </cell>
          <cell r="AA96">
            <v>8246.6334498816905</v>
          </cell>
          <cell r="AB96">
            <v>15366.989626456862</v>
          </cell>
          <cell r="AC96">
            <v>0</v>
          </cell>
          <cell r="AD96">
            <v>0</v>
          </cell>
          <cell r="AE96">
            <v>15366.989626456862</v>
          </cell>
          <cell r="AF96">
            <v>4139.6732307532857</v>
          </cell>
          <cell r="AI96">
            <v>4139.6732307532857</v>
          </cell>
        </row>
        <row r="97">
          <cell r="E97">
            <v>30</v>
          </cell>
          <cell r="F97" t="str">
            <v>TH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O97">
            <v>0</v>
          </cell>
          <cell r="P97">
            <v>0</v>
          </cell>
          <cell r="S97">
            <v>0</v>
          </cell>
          <cell r="T97">
            <v>0</v>
          </cell>
          <cell r="W97">
            <v>0</v>
          </cell>
          <cell r="X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I97">
            <v>0</v>
          </cell>
        </row>
        <row r="98">
          <cell r="E98">
            <v>30</v>
          </cell>
          <cell r="F98" t="str">
            <v>TH</v>
          </cell>
          <cell r="G98">
            <v>0.10792364863995126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1778.0136435223112</v>
          </cell>
          <cell r="O98">
            <v>1778.0136435223112</v>
          </cell>
          <cell r="P98">
            <v>900.24390886938852</v>
          </cell>
          <cell r="S98">
            <v>900.24390886938852</v>
          </cell>
          <cell r="T98">
            <v>1613.1247056305992</v>
          </cell>
          <cell r="W98">
            <v>1613.1247056305992</v>
          </cell>
          <cell r="X98">
            <v>775.23525138992454</v>
          </cell>
          <cell r="AA98">
            <v>775.23525138992454</v>
          </cell>
          <cell r="AB98">
            <v>1444.5933772336587</v>
          </cell>
          <cell r="AC98">
            <v>0</v>
          </cell>
          <cell r="AD98">
            <v>0</v>
          </cell>
          <cell r="AE98">
            <v>1444.5933772336587</v>
          </cell>
          <cell r="AF98">
            <v>389.15523979803004</v>
          </cell>
          <cell r="AI98">
            <v>389.15523979803004</v>
          </cell>
        </row>
        <row r="99">
          <cell r="E99">
            <v>31</v>
          </cell>
          <cell r="F99" t="str">
            <v>TH</v>
          </cell>
          <cell r="G99">
            <v>0.10792364863995127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969.17659562535721</v>
          </cell>
          <cell r="O99">
            <v>969.17659562535721</v>
          </cell>
          <cell r="P99">
            <v>490.71351618092899</v>
          </cell>
          <cell r="S99">
            <v>490.71351618092899</v>
          </cell>
          <cell r="T99">
            <v>879.29736434702579</v>
          </cell>
          <cell r="W99">
            <v>879.29736434702579</v>
          </cell>
          <cell r="X99">
            <v>422.57260763332658</v>
          </cell>
          <cell r="AA99">
            <v>422.57260763332658</v>
          </cell>
          <cell r="AB99">
            <v>787.43270419268072</v>
          </cell>
          <cell r="AC99">
            <v>0</v>
          </cell>
          <cell r="AD99">
            <v>0</v>
          </cell>
          <cell r="AE99">
            <v>787.43270419268072</v>
          </cell>
          <cell r="AF99">
            <v>212.1244411432389</v>
          </cell>
          <cell r="AI99">
            <v>212.1244411432389</v>
          </cell>
        </row>
        <row r="100">
          <cell r="E100">
            <v>23</v>
          </cell>
          <cell r="F100" t="str">
            <v>TH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O100">
            <v>0</v>
          </cell>
          <cell r="P100">
            <v>0</v>
          </cell>
          <cell r="S100">
            <v>0</v>
          </cell>
          <cell r="T100">
            <v>0</v>
          </cell>
          <cell r="W100">
            <v>0</v>
          </cell>
          <cell r="X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I100">
            <v>0</v>
          </cell>
        </row>
        <row r="101">
          <cell r="E101">
            <v>31</v>
          </cell>
          <cell r="F101" t="str">
            <v>TH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O101">
            <v>0</v>
          </cell>
          <cell r="P101">
            <v>0</v>
          </cell>
          <cell r="S101">
            <v>0</v>
          </cell>
          <cell r="T101">
            <v>0</v>
          </cell>
          <cell r="W101">
            <v>0</v>
          </cell>
          <cell r="X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I101">
            <v>0</v>
          </cell>
        </row>
        <row r="102">
          <cell r="E102">
            <v>31</v>
          </cell>
          <cell r="F102" t="str">
            <v>TH</v>
          </cell>
          <cell r="G102">
            <v>0.10792364863995127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18.392627044820294</v>
          </cell>
          <cell r="O102">
            <v>18.392627044820294</v>
          </cell>
          <cell r="P102">
            <v>9.3125553482278853</v>
          </cell>
          <cell r="S102">
            <v>9.3125553482278853</v>
          </cell>
          <cell r="T102">
            <v>16.686936681021496</v>
          </cell>
          <cell r="W102">
            <v>16.686936681021496</v>
          </cell>
          <cell r="X102">
            <v>8.0194057580826783</v>
          </cell>
          <cell r="AA102">
            <v>8.0194057580826783</v>
          </cell>
          <cell r="AB102">
            <v>14.943567680527005</v>
          </cell>
          <cell r="AC102">
            <v>0</v>
          </cell>
          <cell r="AD102">
            <v>0</v>
          </cell>
          <cell r="AE102">
            <v>14.943567680527005</v>
          </cell>
          <cell r="AF102">
            <v>4.0256086977844143</v>
          </cell>
          <cell r="AI102">
            <v>4.0256086977844143</v>
          </cell>
        </row>
        <row r="103">
          <cell r="E103">
            <v>31</v>
          </cell>
          <cell r="F103" t="str">
            <v>TH</v>
          </cell>
          <cell r="G103">
            <v>0.10792364863995128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1.9466040113961602</v>
          </cell>
          <cell r="O103">
            <v>1.9466040113961602</v>
          </cell>
          <cell r="P103">
            <v>0.98560458780760818</v>
          </cell>
          <cell r="S103">
            <v>0.98560458780760818</v>
          </cell>
          <cell r="T103">
            <v>1.7660803865610899</v>
          </cell>
          <cell r="W103">
            <v>1.7660803865610899</v>
          </cell>
          <cell r="X103">
            <v>0.84874267170515183</v>
          </cell>
          <cell r="AA103">
            <v>0.84874267170515183</v>
          </cell>
          <cell r="AB103">
            <v>1.5815690015677206</v>
          </cell>
          <cell r="AC103">
            <v>0</v>
          </cell>
          <cell r="AD103">
            <v>0</v>
          </cell>
          <cell r="AE103">
            <v>1.5815690015677206</v>
          </cell>
          <cell r="AF103">
            <v>0.42605474575885854</v>
          </cell>
          <cell r="AI103">
            <v>0.42605474575885854</v>
          </cell>
        </row>
        <row r="104">
          <cell r="E104">
            <v>31</v>
          </cell>
          <cell r="F104" t="str">
            <v>TH</v>
          </cell>
          <cell r="G104">
            <v>0.10792364863995127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165.74498898176279</v>
          </cell>
          <cell r="O104">
            <v>165.74498898176279</v>
          </cell>
          <cell r="P104">
            <v>83.920006632155804</v>
          </cell>
          <cell r="S104">
            <v>83.920006632155804</v>
          </cell>
          <cell r="T104">
            <v>150.3741759997344</v>
          </cell>
          <cell r="W104">
            <v>150.3741759997344</v>
          </cell>
          <cell r="X104">
            <v>72.266801027100655</v>
          </cell>
          <cell r="AA104">
            <v>72.266801027100655</v>
          </cell>
          <cell r="AB104">
            <v>134.66382233062754</v>
          </cell>
          <cell r="AC104">
            <v>0</v>
          </cell>
          <cell r="AD104">
            <v>0</v>
          </cell>
          <cell r="AE104">
            <v>134.66382233062754</v>
          </cell>
          <cell r="AF104">
            <v>36.276735652456409</v>
          </cell>
          <cell r="AI104">
            <v>36.276735652456409</v>
          </cell>
        </row>
        <row r="105">
          <cell r="E105">
            <v>31</v>
          </cell>
          <cell r="F105" t="str">
            <v>TH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O105">
            <v>0</v>
          </cell>
          <cell r="P105">
            <v>0</v>
          </cell>
          <cell r="S105">
            <v>0</v>
          </cell>
          <cell r="T105">
            <v>0</v>
          </cell>
          <cell r="W105">
            <v>0</v>
          </cell>
          <cell r="X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I105">
            <v>0</v>
          </cell>
        </row>
        <row r="106">
          <cell r="E106">
            <v>31</v>
          </cell>
          <cell r="F106" t="str">
            <v>TH</v>
          </cell>
          <cell r="G106">
            <v>0.10792364863995128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16.608147338944701</v>
          </cell>
          <cell r="O106">
            <v>16.608147338944701</v>
          </cell>
          <cell r="P106">
            <v>8.409037542519112</v>
          </cell>
          <cell r="S106">
            <v>8.409037542519112</v>
          </cell>
          <cell r="T106">
            <v>15.067945560941139</v>
          </cell>
          <cell r="W106">
            <v>15.067945560941139</v>
          </cell>
          <cell r="X106">
            <v>7.2413512260352562</v>
          </cell>
          <cell r="AA106">
            <v>7.2413512260352562</v>
          </cell>
          <cell r="AB106">
            <v>13.493720782946996</v>
          </cell>
          <cell r="AC106">
            <v>0</v>
          </cell>
          <cell r="AD106">
            <v>0</v>
          </cell>
          <cell r="AE106">
            <v>13.493720782946996</v>
          </cell>
          <cell r="AF106">
            <v>3.6350382258509009</v>
          </cell>
          <cell r="AI106">
            <v>3.6350382258509009</v>
          </cell>
        </row>
        <row r="107">
          <cell r="E107">
            <v>31</v>
          </cell>
          <cell r="F107" t="str">
            <v>TH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O107">
            <v>0</v>
          </cell>
          <cell r="P107">
            <v>0</v>
          </cell>
          <cell r="S107">
            <v>0</v>
          </cell>
          <cell r="T107">
            <v>0</v>
          </cell>
          <cell r="W107">
            <v>0</v>
          </cell>
          <cell r="X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I107">
            <v>0</v>
          </cell>
        </row>
        <row r="108">
          <cell r="E108">
            <v>23</v>
          </cell>
          <cell r="F108" t="str">
            <v>TH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O108">
            <v>0</v>
          </cell>
          <cell r="P108">
            <v>0</v>
          </cell>
          <cell r="S108">
            <v>0</v>
          </cell>
          <cell r="T108">
            <v>0</v>
          </cell>
          <cell r="W108">
            <v>0</v>
          </cell>
          <cell r="X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I108">
            <v>0</v>
          </cell>
        </row>
        <row r="109">
          <cell r="E109">
            <v>23</v>
          </cell>
          <cell r="F109" t="str">
            <v>TH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O109">
            <v>0</v>
          </cell>
          <cell r="P109">
            <v>0</v>
          </cell>
          <cell r="S109">
            <v>0</v>
          </cell>
          <cell r="T109">
            <v>0</v>
          </cell>
          <cell r="W109">
            <v>0</v>
          </cell>
          <cell r="X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I109">
            <v>0</v>
          </cell>
        </row>
        <row r="110">
          <cell r="E110">
            <v>36</v>
          </cell>
          <cell r="F110" t="str">
            <v>Act</v>
          </cell>
          <cell r="G110">
            <v>0.20338583504660807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14716.164445392491</v>
          </cell>
          <cell r="O110">
            <v>14716.164445392491</v>
          </cell>
          <cell r="P110">
            <v>0</v>
          </cell>
          <cell r="Q110">
            <v>3719.6306371549163</v>
          </cell>
          <cell r="S110">
            <v>3719.6306371549163</v>
          </cell>
          <cell r="T110">
            <v>0</v>
          </cell>
          <cell r="U110">
            <v>5720.5636080203649</v>
          </cell>
          <cell r="W110">
            <v>5720.5636080203649</v>
          </cell>
          <cell r="X110">
            <v>0</v>
          </cell>
          <cell r="Y110">
            <v>1761.9498309671424</v>
          </cell>
          <cell r="AA110">
            <v>1761.9498309671424</v>
          </cell>
          <cell r="AB110">
            <v>0</v>
          </cell>
          <cell r="AC110">
            <v>21102.903194076753</v>
          </cell>
          <cell r="AD110">
            <v>0</v>
          </cell>
          <cell r="AE110">
            <v>21102.903194076753</v>
          </cell>
          <cell r="AF110">
            <v>0</v>
          </cell>
          <cell r="AG110">
            <v>899.90180182292522</v>
          </cell>
          <cell r="AI110">
            <v>899.90180182292522</v>
          </cell>
        </row>
        <row r="111">
          <cell r="E111">
            <v>36</v>
          </cell>
          <cell r="F111" t="str">
            <v>Cont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O111">
            <v>0</v>
          </cell>
          <cell r="P111">
            <v>0</v>
          </cell>
          <cell r="S111">
            <v>0</v>
          </cell>
          <cell r="T111">
            <v>0</v>
          </cell>
          <cell r="W111">
            <v>0</v>
          </cell>
          <cell r="X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I111">
            <v>0</v>
          </cell>
        </row>
        <row r="112">
          <cell r="E112">
            <v>23</v>
          </cell>
          <cell r="F112" t="str">
            <v>Cont</v>
          </cell>
          <cell r="G112">
            <v>8.1252907606838676E-2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879.94748755281762</v>
          </cell>
          <cell r="O112">
            <v>879.94748755281762</v>
          </cell>
          <cell r="P112">
            <v>2912.3787952388561</v>
          </cell>
          <cell r="S112">
            <v>2912.3787952388561</v>
          </cell>
          <cell r="T112">
            <v>1365.6390202525579</v>
          </cell>
          <cell r="W112">
            <v>1365.6390202525579</v>
          </cell>
          <cell r="X112">
            <v>1379.5631412231742</v>
          </cell>
          <cell r="AA112">
            <v>1379.5631412231742</v>
          </cell>
          <cell r="AB112">
            <v>576.59697146760948</v>
          </cell>
          <cell r="AC112">
            <v>0</v>
          </cell>
          <cell r="AD112">
            <v>0</v>
          </cell>
          <cell r="AE112">
            <v>576.59697146760948</v>
          </cell>
          <cell r="AF112">
            <v>205.47804824864178</v>
          </cell>
          <cell r="AI112">
            <v>205.47804824864178</v>
          </cell>
        </row>
        <row r="113">
          <cell r="E113">
            <v>23</v>
          </cell>
          <cell r="F113" t="str">
            <v>Cont</v>
          </cell>
          <cell r="G113">
            <v>8.1252907606838648E-2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334.80517711295226</v>
          </cell>
          <cell r="O113">
            <v>334.80517711295226</v>
          </cell>
          <cell r="P113">
            <v>1108.1110090690772</v>
          </cell>
          <cell r="S113">
            <v>1108.1110090690772</v>
          </cell>
          <cell r="T113">
            <v>519.60261324181806</v>
          </cell>
          <cell r="W113">
            <v>519.60261324181806</v>
          </cell>
          <cell r="X113">
            <v>524.90050641573271</v>
          </cell>
          <cell r="AA113">
            <v>524.90050641573271</v>
          </cell>
          <cell r="AB113">
            <v>219.38542229591567</v>
          </cell>
          <cell r="AC113">
            <v>0</v>
          </cell>
          <cell r="AD113">
            <v>0</v>
          </cell>
          <cell r="AE113">
            <v>219.38542229591567</v>
          </cell>
          <cell r="AF113">
            <v>78.180931600854123</v>
          </cell>
          <cell r="AI113">
            <v>78.180931600854123</v>
          </cell>
        </row>
        <row r="114">
          <cell r="E114">
            <v>23</v>
          </cell>
          <cell r="F114" t="str">
            <v>Cont</v>
          </cell>
          <cell r="G114">
            <v>8.1252907606838662E-2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34.84133338277492</v>
          </cell>
          <cell r="O114">
            <v>34.84133338277492</v>
          </cell>
          <cell r="P114">
            <v>115.31501819959536</v>
          </cell>
          <cell r="S114">
            <v>115.31501819959536</v>
          </cell>
          <cell r="T114">
            <v>54.072186190871442</v>
          </cell>
          <cell r="W114">
            <v>54.072186190871442</v>
          </cell>
          <cell r="X114">
            <v>54.623508795528814</v>
          </cell>
          <cell r="AA114">
            <v>54.623508795528814</v>
          </cell>
          <cell r="AB114">
            <v>22.830234297584155</v>
          </cell>
          <cell r="AC114">
            <v>0</v>
          </cell>
          <cell r="AD114">
            <v>0</v>
          </cell>
          <cell r="AE114">
            <v>22.830234297584155</v>
          </cell>
          <cell r="AF114">
            <v>8.1358595633732325</v>
          </cell>
          <cell r="AI114">
            <v>8.1358595633732325</v>
          </cell>
        </row>
        <row r="115">
          <cell r="E115">
            <v>23</v>
          </cell>
          <cell r="F115" t="str">
            <v>Cont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O115">
            <v>0</v>
          </cell>
          <cell r="P115">
            <v>0</v>
          </cell>
          <cell r="S115">
            <v>0</v>
          </cell>
          <cell r="T115">
            <v>0</v>
          </cell>
          <cell r="W115">
            <v>0</v>
          </cell>
          <cell r="X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I115">
            <v>0</v>
          </cell>
        </row>
        <row r="116">
          <cell r="E116">
            <v>23</v>
          </cell>
          <cell r="F116" t="str">
            <v>Cont</v>
          </cell>
          <cell r="G116">
            <v>8.5711859435757487E-2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307.99026612627989</v>
          </cell>
          <cell r="O116">
            <v>307.99026612627989</v>
          </cell>
          <cell r="P116">
            <v>754.23319948014591</v>
          </cell>
          <cell r="S116">
            <v>754.23319948014591</v>
          </cell>
          <cell r="T116">
            <v>477.98707448979593</v>
          </cell>
          <cell r="W116">
            <v>477.98707448979593</v>
          </cell>
          <cell r="X116">
            <v>357.2723175950394</v>
          </cell>
          <cell r="AA116">
            <v>357.2723175950394</v>
          </cell>
          <cell r="AB116">
            <v>201.81460507807483</v>
          </cell>
          <cell r="AC116">
            <v>0</v>
          </cell>
          <cell r="AD116">
            <v>0</v>
          </cell>
          <cell r="AE116">
            <v>201.81460507807483</v>
          </cell>
          <cell r="AF116">
            <v>47.749474234020788</v>
          </cell>
          <cell r="AI116">
            <v>47.749474234020788</v>
          </cell>
        </row>
        <row r="117">
          <cell r="E117">
            <v>24</v>
          </cell>
          <cell r="F117" t="str">
            <v>Cont</v>
          </cell>
          <cell r="G117">
            <v>8.1252907606838676E-2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136.02235317814308</v>
          </cell>
          <cell r="O117">
            <v>136.02235317814308</v>
          </cell>
          <cell r="P117">
            <v>450.19574767606389</v>
          </cell>
          <cell r="S117">
            <v>450.19574767606389</v>
          </cell>
          <cell r="T117">
            <v>211.10058924453364</v>
          </cell>
          <cell r="W117">
            <v>211.10058924453364</v>
          </cell>
          <cell r="X117">
            <v>213.2529809805765</v>
          </cell>
          <cell r="AA117">
            <v>213.2529809805765</v>
          </cell>
          <cell r="AB117">
            <v>89.130406079723272</v>
          </cell>
          <cell r="AC117">
            <v>0</v>
          </cell>
          <cell r="AD117">
            <v>0</v>
          </cell>
          <cell r="AE117">
            <v>89.130406079723272</v>
          </cell>
          <cell r="AF117">
            <v>31.762813173047036</v>
          </cell>
          <cell r="AI117">
            <v>31.762813173047036</v>
          </cell>
        </row>
        <row r="118">
          <cell r="E118">
            <v>25</v>
          </cell>
          <cell r="F118" t="str">
            <v>Cont</v>
          </cell>
          <cell r="G118">
            <v>8.1252907606838662E-2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278.94010834588977</v>
          </cell>
          <cell r="O118">
            <v>278.94010834588977</v>
          </cell>
          <cell r="P118">
            <v>923.21333736342604</v>
          </cell>
          <cell r="S118">
            <v>923.21333736342604</v>
          </cell>
          <cell r="T118">
            <v>432.90253300229847</v>
          </cell>
          <cell r="W118">
            <v>432.90253300229847</v>
          </cell>
          <cell r="X118">
            <v>437.31642799842666</v>
          </cell>
          <cell r="AA118">
            <v>437.31642799842666</v>
          </cell>
          <cell r="AB118">
            <v>182.77911349048878</v>
          </cell>
          <cell r="AC118">
            <v>0</v>
          </cell>
          <cell r="AD118">
            <v>0</v>
          </cell>
          <cell r="AE118">
            <v>182.77911349048878</v>
          </cell>
          <cell r="AF118">
            <v>65.13578350064644</v>
          </cell>
          <cell r="AI118">
            <v>65.13578350064644</v>
          </cell>
        </row>
        <row r="119">
          <cell r="E119">
            <v>23</v>
          </cell>
          <cell r="F119" t="str">
            <v>Cont</v>
          </cell>
          <cell r="G119">
            <v>8.1252907606838676E-2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90.012239490130867</v>
          </cell>
          <cell r="O119">
            <v>90.012239490130867</v>
          </cell>
          <cell r="P119">
            <v>297.915206658606</v>
          </cell>
          <cell r="S119">
            <v>297.915206658606</v>
          </cell>
          <cell r="T119">
            <v>139.69495712738492</v>
          </cell>
          <cell r="W119">
            <v>139.69495712738492</v>
          </cell>
          <cell r="X119">
            <v>141.11929361248846</v>
          </cell>
          <cell r="AA119">
            <v>141.11929361248846</v>
          </cell>
          <cell r="AB119">
            <v>58.981684042721191</v>
          </cell>
          <cell r="AC119">
            <v>0</v>
          </cell>
          <cell r="AD119">
            <v>0</v>
          </cell>
          <cell r="AE119">
            <v>58.981684042721191</v>
          </cell>
          <cell r="AF119">
            <v>21.018912549382375</v>
          </cell>
          <cell r="AI119">
            <v>21.018912549382375</v>
          </cell>
        </row>
        <row r="120">
          <cell r="E120">
            <v>23</v>
          </cell>
          <cell r="F120" t="str">
            <v>Cont</v>
          </cell>
          <cell r="G120">
            <v>8.1252907606838662E-2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37.953583769665173</v>
          </cell>
          <cell r="O120">
            <v>37.953583769665173</v>
          </cell>
          <cell r="P120">
            <v>125.61569200168863</v>
          </cell>
          <cell r="S120">
            <v>125.61569200168863</v>
          </cell>
          <cell r="T120">
            <v>58.902259154604209</v>
          </cell>
          <cell r="W120">
            <v>58.902259154604209</v>
          </cell>
          <cell r="X120">
            <v>59.502829414935242</v>
          </cell>
          <cell r="AA120">
            <v>59.502829414935242</v>
          </cell>
          <cell r="AB120">
            <v>24.869576613931301</v>
          </cell>
          <cell r="AC120">
            <v>0</v>
          </cell>
          <cell r="AD120">
            <v>0</v>
          </cell>
          <cell r="AE120">
            <v>24.869576613931301</v>
          </cell>
          <cell r="AF120">
            <v>8.8626064933948978</v>
          </cell>
          <cell r="AI120">
            <v>8.8626064933948978</v>
          </cell>
        </row>
        <row r="121">
          <cell r="E121">
            <v>29</v>
          </cell>
          <cell r="F121" t="str">
            <v>Cont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O121">
            <v>0</v>
          </cell>
          <cell r="P121">
            <v>0</v>
          </cell>
          <cell r="S121">
            <v>0</v>
          </cell>
          <cell r="T121">
            <v>0</v>
          </cell>
          <cell r="W121">
            <v>0</v>
          </cell>
          <cell r="X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I121">
            <v>0</v>
          </cell>
        </row>
        <row r="122">
          <cell r="E122">
            <v>28</v>
          </cell>
          <cell r="F122" t="str">
            <v>Cont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O122">
            <v>0</v>
          </cell>
          <cell r="P122">
            <v>0</v>
          </cell>
          <cell r="S122">
            <v>0</v>
          </cell>
          <cell r="T122">
            <v>0</v>
          </cell>
          <cell r="W122">
            <v>0</v>
          </cell>
          <cell r="X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I122">
            <v>0</v>
          </cell>
        </row>
        <row r="123">
          <cell r="E123">
            <v>26</v>
          </cell>
          <cell r="F123" t="str">
            <v>Cont</v>
          </cell>
          <cell r="G123">
            <v>8.1252907606838662E-2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13.204311180016864</v>
          </cell>
          <cell r="O123">
            <v>13.204311180016864</v>
          </cell>
          <cell r="P123">
            <v>43.702557743945164</v>
          </cell>
          <cell r="S123">
            <v>43.702557743945164</v>
          </cell>
          <cell r="T123">
            <v>20.492498516175107</v>
          </cell>
          <cell r="W123">
            <v>20.492498516175107</v>
          </cell>
          <cell r="X123">
            <v>20.701441014227505</v>
          </cell>
          <cell r="AA123">
            <v>20.701441014227505</v>
          </cell>
          <cell r="AB123">
            <v>8.6522956703784306</v>
          </cell>
          <cell r="AC123">
            <v>0</v>
          </cell>
          <cell r="AD123">
            <v>0</v>
          </cell>
          <cell r="AE123">
            <v>8.6522956703784306</v>
          </cell>
          <cell r="AF123">
            <v>3.0833613688506949</v>
          </cell>
          <cell r="AI123">
            <v>3.0833613688506949</v>
          </cell>
        </row>
        <row r="124">
          <cell r="E124">
            <v>32</v>
          </cell>
          <cell r="F124" t="str">
            <v>Cont</v>
          </cell>
          <cell r="G124">
            <v>6.3544208719584716E-2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O124">
            <v>0</v>
          </cell>
          <cell r="P124">
            <v>1535.0979023714008</v>
          </cell>
          <cell r="S124">
            <v>1535.0979023714008</v>
          </cell>
          <cell r="T124">
            <v>0</v>
          </cell>
          <cell r="W124">
            <v>0</v>
          </cell>
          <cell r="X124">
            <v>727.15969768173943</v>
          </cell>
          <cell r="AA124">
            <v>727.15969768173943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144.38907242474826</v>
          </cell>
          <cell r="AI124">
            <v>144.38907242474826</v>
          </cell>
        </row>
        <row r="125">
          <cell r="E125">
            <v>32</v>
          </cell>
          <cell r="F125" t="str">
            <v>Cont</v>
          </cell>
          <cell r="G125">
            <v>6.3544208719584716E-2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O125">
            <v>0</v>
          </cell>
          <cell r="P125">
            <v>1736.4174798253289</v>
          </cell>
          <cell r="S125">
            <v>1736.4174798253289</v>
          </cell>
          <cell r="T125">
            <v>0</v>
          </cell>
          <cell r="W125">
            <v>0</v>
          </cell>
          <cell r="X125">
            <v>822.52265977859975</v>
          </cell>
          <cell r="AA125">
            <v>822.52265977859975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163.32489860535242</v>
          </cell>
          <cell r="AI125">
            <v>163.32489860535242</v>
          </cell>
        </row>
        <row r="126">
          <cell r="E126">
            <v>32</v>
          </cell>
          <cell r="F126" t="str">
            <v>Cont</v>
          </cell>
          <cell r="G126">
            <v>6.3544208719584716E-2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O126">
            <v>0</v>
          </cell>
          <cell r="P126">
            <v>32.369791469194311</v>
          </cell>
          <cell r="S126">
            <v>32.369791469194311</v>
          </cell>
          <cell r="T126">
            <v>0</v>
          </cell>
          <cell r="W126">
            <v>0</v>
          </cell>
          <cell r="X126">
            <v>15.333229067930489</v>
          </cell>
          <cell r="AA126">
            <v>15.333229067930489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3.0446554305099349</v>
          </cell>
          <cell r="AI126">
            <v>3.0446554305099349</v>
          </cell>
        </row>
        <row r="127">
          <cell r="E127">
            <v>32</v>
          </cell>
          <cell r="F127" t="str">
            <v>Cont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O127">
            <v>0</v>
          </cell>
          <cell r="P127">
            <v>0</v>
          </cell>
          <cell r="S127">
            <v>0</v>
          </cell>
          <cell r="T127">
            <v>0</v>
          </cell>
          <cell r="W127">
            <v>0</v>
          </cell>
          <cell r="X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I127">
            <v>0</v>
          </cell>
        </row>
        <row r="128">
          <cell r="E128">
            <v>32</v>
          </cell>
          <cell r="F128" t="str">
            <v>Cont</v>
          </cell>
          <cell r="G128">
            <v>6.3544208719584702E-2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O128">
            <v>0</v>
          </cell>
          <cell r="P128">
            <v>2.371131202509162</v>
          </cell>
          <cell r="S128">
            <v>2.371131202509162</v>
          </cell>
          <cell r="T128">
            <v>0</v>
          </cell>
          <cell r="W128">
            <v>0</v>
          </cell>
          <cell r="X128">
            <v>1.1231798608523873</v>
          </cell>
          <cell r="AA128">
            <v>1.1231798608523873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.22302514673415544</v>
          </cell>
          <cell r="AI128">
            <v>0.22302514673415544</v>
          </cell>
        </row>
        <row r="129">
          <cell r="E129">
            <v>32</v>
          </cell>
          <cell r="F129" t="str">
            <v>Cont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O129">
            <v>0</v>
          </cell>
          <cell r="P129">
            <v>0</v>
          </cell>
          <cell r="S129">
            <v>0</v>
          </cell>
          <cell r="T129">
            <v>0</v>
          </cell>
          <cell r="W129">
            <v>0</v>
          </cell>
          <cell r="X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I129">
            <v>0</v>
          </cell>
        </row>
        <row r="130">
          <cell r="E130">
            <v>32</v>
          </cell>
          <cell r="F130" t="str">
            <v>ACT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O130">
            <v>0</v>
          </cell>
          <cell r="P130">
            <v>0</v>
          </cell>
          <cell r="S130">
            <v>0</v>
          </cell>
          <cell r="T130">
            <v>0</v>
          </cell>
          <cell r="W130">
            <v>0</v>
          </cell>
          <cell r="X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I130">
            <v>0</v>
          </cell>
        </row>
        <row r="131">
          <cell r="E131">
            <v>32</v>
          </cell>
          <cell r="F131" t="str">
            <v>Cont</v>
          </cell>
          <cell r="G131">
            <v>6.3544208719584716E-2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O131">
            <v>0</v>
          </cell>
          <cell r="P131">
            <v>10.43662518519802</v>
          </cell>
          <cell r="S131">
            <v>10.43662518519802</v>
          </cell>
          <cell r="T131">
            <v>0</v>
          </cell>
          <cell r="W131">
            <v>0</v>
          </cell>
          <cell r="X131">
            <v>4.9437193567671995</v>
          </cell>
          <cell r="AA131">
            <v>4.9437193567671995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.98165376124064407</v>
          </cell>
          <cell r="AI131">
            <v>0.98165376124064407</v>
          </cell>
        </row>
        <row r="132">
          <cell r="E132">
            <v>56</v>
          </cell>
          <cell r="F132" t="str">
            <v>DH</v>
          </cell>
          <cell r="G132">
            <v>0.11021083809358596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18008.821526107193</v>
          </cell>
          <cell r="O132">
            <v>18008.821526107193</v>
          </cell>
          <cell r="P132">
            <v>7925.3555071714309</v>
          </cell>
          <cell r="S132">
            <v>7925.3555071714309</v>
          </cell>
          <cell r="T132">
            <v>15705.382636418868</v>
          </cell>
          <cell r="W132">
            <v>15705.382636418868</v>
          </cell>
          <cell r="X132">
            <v>6889.9388645711497</v>
          </cell>
          <cell r="AA132">
            <v>6889.9388645711497</v>
          </cell>
          <cell r="AB132">
            <v>14778.329917012754</v>
          </cell>
          <cell r="AC132">
            <v>0</v>
          </cell>
          <cell r="AD132">
            <v>0</v>
          </cell>
          <cell r="AE132">
            <v>14778.329917012754</v>
          </cell>
          <cell r="AF132">
            <v>3223.2792509444957</v>
          </cell>
          <cell r="AI132">
            <v>3223.2792509444957</v>
          </cell>
        </row>
        <row r="133">
          <cell r="E133">
            <v>62</v>
          </cell>
          <cell r="F133" t="str">
            <v>CUST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O133">
            <v>0</v>
          </cell>
          <cell r="P133">
            <v>0</v>
          </cell>
          <cell r="S133">
            <v>0</v>
          </cell>
          <cell r="T133">
            <v>0</v>
          </cell>
          <cell r="W133">
            <v>0</v>
          </cell>
          <cell r="X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I133">
            <v>0</v>
          </cell>
        </row>
        <row r="134">
          <cell r="E134">
            <v>62</v>
          </cell>
          <cell r="F134" t="str">
            <v>CUST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O134">
            <v>0</v>
          </cell>
          <cell r="P134">
            <v>0</v>
          </cell>
          <cell r="S134">
            <v>0</v>
          </cell>
          <cell r="T134">
            <v>0</v>
          </cell>
          <cell r="W134">
            <v>0</v>
          </cell>
          <cell r="X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I134">
            <v>0</v>
          </cell>
        </row>
        <row r="135">
          <cell r="E135">
            <v>62</v>
          </cell>
          <cell r="F135" t="str">
            <v>CUST</v>
          </cell>
          <cell r="G135">
            <v>0.1683087563617382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196.05898473182825</v>
          </cell>
          <cell r="O135">
            <v>196.05898473182825</v>
          </cell>
          <cell r="P135">
            <v>5.7940754273783117</v>
          </cell>
          <cell r="S135">
            <v>5.7940754273783117</v>
          </cell>
          <cell r="T135">
            <v>0</v>
          </cell>
          <cell r="W135">
            <v>0</v>
          </cell>
          <cell r="X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.1174474748792901</v>
          </cell>
          <cell r="AI135">
            <v>0.1174474748792901</v>
          </cell>
        </row>
        <row r="136">
          <cell r="E136">
            <v>56</v>
          </cell>
          <cell r="F136" t="str">
            <v>DH</v>
          </cell>
          <cell r="G136">
            <v>0.11021083809358595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1028.8183552539012</v>
          </cell>
          <cell r="O136">
            <v>1028.8183552539012</v>
          </cell>
          <cell r="P136">
            <v>452.76428587346237</v>
          </cell>
          <cell r="S136">
            <v>452.76428587346237</v>
          </cell>
          <cell r="T136">
            <v>897.22616825368539</v>
          </cell>
          <cell r="W136">
            <v>897.22616825368539</v>
          </cell>
          <cell r="X136">
            <v>393.6124060184564</v>
          </cell>
          <cell r="AA136">
            <v>393.6124060184564</v>
          </cell>
          <cell r="AB136">
            <v>844.26496517716021</v>
          </cell>
          <cell r="AC136">
            <v>0</v>
          </cell>
          <cell r="AD136">
            <v>0</v>
          </cell>
          <cell r="AE136">
            <v>844.26496517716021</v>
          </cell>
          <cell r="AF136">
            <v>184.14135831560822</v>
          </cell>
          <cell r="AI136">
            <v>184.14135831560822</v>
          </cell>
        </row>
        <row r="137">
          <cell r="E137">
            <v>57</v>
          </cell>
          <cell r="F137" t="str">
            <v>DH</v>
          </cell>
          <cell r="G137">
            <v>0.11021083809358595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1208.5194496403387</v>
          </cell>
          <cell r="O137">
            <v>1208.5194496403387</v>
          </cell>
          <cell r="P137">
            <v>531.8474760742007</v>
          </cell>
          <cell r="S137">
            <v>531.8474760742007</v>
          </cell>
          <cell r="T137">
            <v>1053.9423888809374</v>
          </cell>
          <cell r="W137">
            <v>1053.9423888809374</v>
          </cell>
          <cell r="X137">
            <v>462.36368729603367</v>
          </cell>
          <cell r="AA137">
            <v>462.36368729603367</v>
          </cell>
          <cell r="AB137">
            <v>991.73058670276146</v>
          </cell>
          <cell r="AC137">
            <v>0</v>
          </cell>
          <cell r="AD137">
            <v>0</v>
          </cell>
          <cell r="AE137">
            <v>991.73058670276146</v>
          </cell>
          <cell r="AF137">
            <v>216.30486263309641</v>
          </cell>
          <cell r="AI137">
            <v>216.30486263309641</v>
          </cell>
        </row>
        <row r="138">
          <cell r="E138">
            <v>58</v>
          </cell>
          <cell r="F138" t="str">
            <v>DH</v>
          </cell>
          <cell r="G138">
            <v>0.11021083809358594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1295.4175311477331</v>
          </cell>
          <cell r="O138">
            <v>1295.4175311477331</v>
          </cell>
          <cell r="P138">
            <v>570.08974461125422</v>
          </cell>
          <cell r="S138">
            <v>570.08974461125422</v>
          </cell>
          <cell r="T138">
            <v>1129.7256720050361</v>
          </cell>
          <cell r="W138">
            <v>1129.7256720050361</v>
          </cell>
          <cell r="X138">
            <v>495.60975329577207</v>
          </cell>
          <cell r="AA138">
            <v>495.60975329577207</v>
          </cell>
          <cell r="AB138">
            <v>1063.0405564201044</v>
          </cell>
          <cell r="AC138">
            <v>0</v>
          </cell>
          <cell r="AD138">
            <v>0</v>
          </cell>
          <cell r="AE138">
            <v>1063.0405564201044</v>
          </cell>
          <cell r="AF138">
            <v>231.85817258531148</v>
          </cell>
          <cell r="AI138">
            <v>231.85817258531148</v>
          </cell>
        </row>
        <row r="139">
          <cell r="E139">
            <v>56</v>
          </cell>
          <cell r="F139" t="str">
            <v>DH</v>
          </cell>
          <cell r="G139">
            <v>0.11021083809358596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240.69967014099589</v>
          </cell>
          <cell r="O139">
            <v>240.69967014099589</v>
          </cell>
          <cell r="P139">
            <v>105.92755631237821</v>
          </cell>
          <cell r="S139">
            <v>105.92755631237821</v>
          </cell>
          <cell r="T139">
            <v>209.91270386815236</v>
          </cell>
          <cell r="W139">
            <v>209.91270386815236</v>
          </cell>
          <cell r="X139">
            <v>92.088536142674869</v>
          </cell>
          <cell r="AA139">
            <v>92.088536142674869</v>
          </cell>
          <cell r="AB139">
            <v>197.52203835787006</v>
          </cell>
          <cell r="AC139">
            <v>0</v>
          </cell>
          <cell r="AD139">
            <v>0</v>
          </cell>
          <cell r="AE139">
            <v>197.52203835787006</v>
          </cell>
          <cell r="AF139">
            <v>43.081233902503087</v>
          </cell>
          <cell r="AI139">
            <v>43.081233902503087</v>
          </cell>
        </row>
        <row r="140">
          <cell r="E140">
            <v>56</v>
          </cell>
          <cell r="F140" t="str">
            <v>DH</v>
          </cell>
          <cell r="G140">
            <v>0.11021083809358598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10.548655302481038</v>
          </cell>
          <cell r="O140">
            <v>10.548655302481038</v>
          </cell>
          <cell r="P140">
            <v>4.6422717485191649</v>
          </cell>
          <cell r="S140">
            <v>4.6422717485191649</v>
          </cell>
          <cell r="T140">
            <v>9.1994174957524333</v>
          </cell>
          <cell r="W140">
            <v>9.1994174957524333</v>
          </cell>
          <cell r="X140">
            <v>4.0357771346762377</v>
          </cell>
          <cell r="AA140">
            <v>4.0357771346762377</v>
          </cell>
          <cell r="AB140">
            <v>8.6563969782762591</v>
          </cell>
          <cell r="AC140">
            <v>0</v>
          </cell>
          <cell r="AD140">
            <v>0</v>
          </cell>
          <cell r="AE140">
            <v>8.6563969782762591</v>
          </cell>
          <cell r="AF140">
            <v>1.8880336901868624</v>
          </cell>
          <cell r="AI140">
            <v>1.8880336901868624</v>
          </cell>
        </row>
        <row r="141">
          <cell r="E141">
            <v>29</v>
          </cell>
          <cell r="F141" t="str">
            <v>DH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O141">
            <v>0</v>
          </cell>
          <cell r="P141">
            <v>0</v>
          </cell>
          <cell r="S141">
            <v>0</v>
          </cell>
          <cell r="T141">
            <v>0</v>
          </cell>
          <cell r="W141">
            <v>0</v>
          </cell>
          <cell r="X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I141">
            <v>0</v>
          </cell>
        </row>
        <row r="142">
          <cell r="E142">
            <v>28</v>
          </cell>
          <cell r="F142" t="str">
            <v>DH</v>
          </cell>
          <cell r="G142">
            <v>0.11021083809358598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48.120185131677005</v>
          </cell>
          <cell r="O142">
            <v>48.120185131677005</v>
          </cell>
          <cell r="P142">
            <v>21.176820131543742</v>
          </cell>
          <cell r="S142">
            <v>21.176820131543742</v>
          </cell>
          <cell r="T142">
            <v>41.965317882278129</v>
          </cell>
          <cell r="W142">
            <v>41.965317882278129</v>
          </cell>
          <cell r="X142">
            <v>18.41015155980433</v>
          </cell>
          <cell r="AA142">
            <v>18.41015155980433</v>
          </cell>
          <cell r="AB142">
            <v>39.488201408000428</v>
          </cell>
          <cell r="AC142">
            <v>0</v>
          </cell>
          <cell r="AD142">
            <v>0</v>
          </cell>
          <cell r="AE142">
            <v>39.488201408000428</v>
          </cell>
          <cell r="AF142">
            <v>8.6127120567933098</v>
          </cell>
          <cell r="AI142">
            <v>8.6127120567933098</v>
          </cell>
        </row>
        <row r="143">
          <cell r="E143">
            <v>86</v>
          </cell>
          <cell r="F143" t="str">
            <v>DH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O143">
            <v>0</v>
          </cell>
          <cell r="P143">
            <v>0</v>
          </cell>
          <cell r="S143">
            <v>0</v>
          </cell>
          <cell r="T143">
            <v>0</v>
          </cell>
          <cell r="W143">
            <v>0</v>
          </cell>
          <cell r="X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I143">
            <v>0</v>
          </cell>
        </row>
        <row r="144">
          <cell r="E144">
            <v>60</v>
          </cell>
          <cell r="F144" t="str">
            <v>DH</v>
          </cell>
          <cell r="G144">
            <v>0.11021083809358595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266.00779153765819</v>
          </cell>
          <cell r="O144">
            <v>266.00779153765819</v>
          </cell>
          <cell r="P144">
            <v>117.06520121581779</v>
          </cell>
          <cell r="S144">
            <v>117.06520121581779</v>
          </cell>
          <cell r="T144">
            <v>231.98376108682194</v>
          </cell>
          <cell r="W144">
            <v>231.98376108682194</v>
          </cell>
          <cell r="X144">
            <v>101.77109138080436</v>
          </cell>
          <cell r="AA144">
            <v>101.77109138080436</v>
          </cell>
          <cell r="AB144">
            <v>218.29029168513438</v>
          </cell>
          <cell r="AC144">
            <v>0</v>
          </cell>
          <cell r="AD144">
            <v>0</v>
          </cell>
          <cell r="AE144">
            <v>218.29029168513438</v>
          </cell>
          <cell r="AF144">
            <v>47.610966315031433</v>
          </cell>
          <cell r="AI144">
            <v>47.610966315031433</v>
          </cell>
        </row>
        <row r="145">
          <cell r="E145">
            <v>84</v>
          </cell>
          <cell r="F145" t="str">
            <v>CUST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O145">
            <v>0</v>
          </cell>
          <cell r="P145">
            <v>0</v>
          </cell>
          <cell r="S145">
            <v>0</v>
          </cell>
          <cell r="T145">
            <v>0</v>
          </cell>
          <cell r="W145">
            <v>0</v>
          </cell>
          <cell r="X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I145">
            <v>0</v>
          </cell>
        </row>
        <row r="146">
          <cell r="E146">
            <v>30</v>
          </cell>
          <cell r="F146" t="str">
            <v>TH</v>
          </cell>
          <cell r="G146">
            <v>0.10792364863995128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2.0122323752089453</v>
          </cell>
          <cell r="O146">
            <v>2.0122323752089453</v>
          </cell>
          <cell r="P146">
            <v>1.0188335424822648</v>
          </cell>
          <cell r="S146">
            <v>1.0188335424822648</v>
          </cell>
          <cell r="T146">
            <v>1.8256225253080067</v>
          </cell>
          <cell r="W146">
            <v>1.8256225253080067</v>
          </cell>
          <cell r="X146">
            <v>0.87735742463692556</v>
          </cell>
          <cell r="AA146">
            <v>0.87735742463692556</v>
          </cell>
          <cell r="AB146">
            <v>1.6348904707634324</v>
          </cell>
          <cell r="AC146">
            <v>0</v>
          </cell>
          <cell r="AD146">
            <v>0</v>
          </cell>
          <cell r="AE146">
            <v>1.6348904707634324</v>
          </cell>
          <cell r="AF146">
            <v>0.4404188771873</v>
          </cell>
          <cell r="AI146">
            <v>0.4404188771873</v>
          </cell>
        </row>
        <row r="147">
          <cell r="E147">
            <v>74</v>
          </cell>
          <cell r="F147" t="str">
            <v>CUST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O147">
            <v>0</v>
          </cell>
          <cell r="P147">
            <v>0</v>
          </cell>
          <cell r="S147">
            <v>0</v>
          </cell>
          <cell r="T147">
            <v>0</v>
          </cell>
          <cell r="W147">
            <v>0</v>
          </cell>
          <cell r="X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I147">
            <v>0</v>
          </cell>
        </row>
        <row r="148">
          <cell r="E148">
            <v>87</v>
          </cell>
          <cell r="F148" t="str">
            <v>REV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O148">
            <v>0</v>
          </cell>
          <cell r="P148">
            <v>0</v>
          </cell>
          <cell r="S148">
            <v>0</v>
          </cell>
          <cell r="T148">
            <v>0</v>
          </cell>
          <cell r="W148">
            <v>0</v>
          </cell>
          <cell r="X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I148">
            <v>0</v>
          </cell>
        </row>
        <row r="149">
          <cell r="E149">
            <v>87</v>
          </cell>
          <cell r="F149" t="str">
            <v>REV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O149">
            <v>0</v>
          </cell>
          <cell r="P149">
            <v>0</v>
          </cell>
          <cell r="S149">
            <v>0</v>
          </cell>
          <cell r="T149">
            <v>0</v>
          </cell>
          <cell r="W149">
            <v>0</v>
          </cell>
          <cell r="X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I149">
            <v>0</v>
          </cell>
        </row>
        <row r="150">
          <cell r="E150">
            <v>56</v>
          </cell>
          <cell r="F150" t="str">
            <v>DH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O150">
            <v>0</v>
          </cell>
          <cell r="P150">
            <v>0</v>
          </cell>
          <cell r="S150">
            <v>0</v>
          </cell>
          <cell r="T150">
            <v>0</v>
          </cell>
          <cell r="W150">
            <v>0</v>
          </cell>
          <cell r="X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I150">
            <v>0</v>
          </cell>
        </row>
        <row r="151">
          <cell r="E151">
            <v>42</v>
          </cell>
          <cell r="F151" t="str">
            <v>DH</v>
          </cell>
          <cell r="G151">
            <v>0.11021083809358594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486.50451952948498</v>
          </cell>
          <cell r="O151">
            <v>486.50451952948498</v>
          </cell>
          <cell r="P151">
            <v>214.1018093564422</v>
          </cell>
          <cell r="S151">
            <v>214.1018093564422</v>
          </cell>
          <cell r="T151">
            <v>424.27760320024169</v>
          </cell>
          <cell r="W151">
            <v>424.27760320024169</v>
          </cell>
          <cell r="X151">
            <v>186.1302468924118</v>
          </cell>
          <cell r="AA151">
            <v>186.1302468924118</v>
          </cell>
          <cell r="AB151">
            <v>399.23346929179331</v>
          </cell>
          <cell r="AC151">
            <v>0</v>
          </cell>
          <cell r="AD151">
            <v>0</v>
          </cell>
          <cell r="AE151">
            <v>399.23346929179331</v>
          </cell>
          <cell r="AF151">
            <v>87.076209901730365</v>
          </cell>
          <cell r="AI151">
            <v>87.076209901730365</v>
          </cell>
        </row>
        <row r="152">
          <cell r="E152">
            <v>42</v>
          </cell>
          <cell r="F152" t="str">
            <v>DH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O152">
            <v>0</v>
          </cell>
          <cell r="P152">
            <v>0</v>
          </cell>
          <cell r="S152">
            <v>0</v>
          </cell>
          <cell r="T152">
            <v>0</v>
          </cell>
          <cell r="W152">
            <v>0</v>
          </cell>
          <cell r="X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I152">
            <v>0</v>
          </cell>
        </row>
        <row r="153">
          <cell r="E153">
            <v>34</v>
          </cell>
          <cell r="F153" t="str">
            <v>DH</v>
          </cell>
          <cell r="G153">
            <v>0.11021083809358596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1018.4556651176597</v>
          </cell>
          <cell r="O153">
            <v>1018.4556651176597</v>
          </cell>
          <cell r="P153">
            <v>448.20385401947829</v>
          </cell>
          <cell r="S153">
            <v>448.20385401947829</v>
          </cell>
          <cell r="T153">
            <v>888.18892983714693</v>
          </cell>
          <cell r="W153">
            <v>888.18892983714693</v>
          </cell>
          <cell r="X153">
            <v>389.64777671677257</v>
          </cell>
          <cell r="AA153">
            <v>389.64777671677257</v>
          </cell>
          <cell r="AB153">
            <v>835.76117421898209</v>
          </cell>
          <cell r="AC153">
            <v>0</v>
          </cell>
          <cell r="AD153">
            <v>0</v>
          </cell>
          <cell r="AE153">
            <v>835.76117421898209</v>
          </cell>
          <cell r="AF153">
            <v>182.28660929431925</v>
          </cell>
          <cell r="AI153">
            <v>182.28660929431925</v>
          </cell>
        </row>
        <row r="154">
          <cell r="E154">
            <v>75</v>
          </cell>
          <cell r="F154" t="str">
            <v>CUST</v>
          </cell>
          <cell r="G154">
            <v>0.1683087563617382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4784.3163043194572</v>
          </cell>
          <cell r="O154">
            <v>4784.3163043194572</v>
          </cell>
          <cell r="P154">
            <v>141.38953934490408</v>
          </cell>
          <cell r="S154">
            <v>141.38953934490408</v>
          </cell>
          <cell r="T154">
            <v>0</v>
          </cell>
          <cell r="W154">
            <v>0</v>
          </cell>
          <cell r="X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2.8660041759102182</v>
          </cell>
          <cell r="AI154">
            <v>2.8660041759102182</v>
          </cell>
        </row>
        <row r="155">
          <cell r="E155">
            <v>75</v>
          </cell>
          <cell r="F155" t="str">
            <v>CUST</v>
          </cell>
          <cell r="G155">
            <v>0.1683087563617382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369.60059506720597</v>
          </cell>
          <cell r="O155">
            <v>369.60059506720597</v>
          </cell>
          <cell r="P155">
            <v>10.922701291922222</v>
          </cell>
          <cell r="S155">
            <v>10.922701291922222</v>
          </cell>
          <cell r="T155">
            <v>0</v>
          </cell>
          <cell r="W155">
            <v>0</v>
          </cell>
          <cell r="X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.22140610726869375</v>
          </cell>
          <cell r="AI155">
            <v>0.22140610726869375</v>
          </cell>
        </row>
        <row r="156">
          <cell r="E156">
            <v>43</v>
          </cell>
          <cell r="F156" t="str">
            <v>DH</v>
          </cell>
          <cell r="G156">
            <v>0.11021083809358594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8224.6681056296711</v>
          </cell>
          <cell r="O156">
            <v>8224.6681056296711</v>
          </cell>
          <cell r="P156">
            <v>3619.5271617919948</v>
          </cell>
          <cell r="S156">
            <v>3619.5271617919948</v>
          </cell>
          <cell r="T156">
            <v>7172.6825361229621</v>
          </cell>
          <cell r="W156">
            <v>7172.6825361229621</v>
          </cell>
          <cell r="X156">
            <v>3146.6501207214724</v>
          </cell>
          <cell r="AA156">
            <v>3146.6501207214724</v>
          </cell>
          <cell r="AB156">
            <v>6749.2955353420784</v>
          </cell>
          <cell r="AC156">
            <v>0</v>
          </cell>
          <cell r="AD156">
            <v>0</v>
          </cell>
          <cell r="AE156">
            <v>6749.2955353420784</v>
          </cell>
          <cell r="AF156">
            <v>1472.0786705753762</v>
          </cell>
          <cell r="AI156">
            <v>1472.0786705753762</v>
          </cell>
        </row>
        <row r="157">
          <cell r="E157">
            <v>43</v>
          </cell>
          <cell r="F157" t="str">
            <v>DH</v>
          </cell>
          <cell r="G157">
            <v>0.11021083809358596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51.609654053428152</v>
          </cell>
          <cell r="O157">
            <v>51.609654053428152</v>
          </cell>
          <cell r="P157">
            <v>22.712472072788898</v>
          </cell>
          <cell r="S157">
            <v>22.712472072788898</v>
          </cell>
          <cell r="T157">
            <v>45.008462295395098</v>
          </cell>
          <cell r="W157">
            <v>45.008462295395098</v>
          </cell>
          <cell r="X157">
            <v>19.745176592165983</v>
          </cell>
          <cell r="AA157">
            <v>19.745176592165983</v>
          </cell>
          <cell r="AB157">
            <v>42.351715985344811</v>
          </cell>
          <cell r="AC157">
            <v>0</v>
          </cell>
          <cell r="AD157">
            <v>0</v>
          </cell>
          <cell r="AE157">
            <v>42.351715985344811</v>
          </cell>
          <cell r="AF157">
            <v>9.2372689027807464</v>
          </cell>
          <cell r="AI157">
            <v>9.2372689027807464</v>
          </cell>
        </row>
        <row r="158">
          <cell r="E158">
            <v>85</v>
          </cell>
          <cell r="F158" t="str">
            <v>DH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O158">
            <v>0</v>
          </cell>
          <cell r="P158">
            <v>0</v>
          </cell>
          <cell r="S158">
            <v>0</v>
          </cell>
          <cell r="T158">
            <v>0</v>
          </cell>
          <cell r="W158">
            <v>0</v>
          </cell>
          <cell r="X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I158">
            <v>0</v>
          </cell>
        </row>
        <row r="159">
          <cell r="E159">
            <v>54</v>
          </cell>
          <cell r="F159" t="str">
            <v>DH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O159">
            <v>0</v>
          </cell>
          <cell r="P159">
            <v>0</v>
          </cell>
          <cell r="S159">
            <v>0</v>
          </cell>
          <cell r="T159">
            <v>0</v>
          </cell>
          <cell r="W159">
            <v>0</v>
          </cell>
          <cell r="X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I159">
            <v>0</v>
          </cell>
        </row>
        <row r="160">
          <cell r="E160">
            <v>54</v>
          </cell>
          <cell r="F160" t="str">
            <v>DH</v>
          </cell>
          <cell r="G160">
            <v>0.11021083809358595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1415.8347869223701</v>
          </cell>
          <cell r="O160">
            <v>1415.8347869223701</v>
          </cell>
          <cell r="P160">
            <v>623.08319339570005</v>
          </cell>
          <cell r="S160">
            <v>623.08319339570005</v>
          </cell>
          <cell r="T160">
            <v>1234.7408211210702</v>
          </cell>
          <cell r="W160">
            <v>1234.7408211210702</v>
          </cell>
          <cell r="X160">
            <v>541.67981564404477</v>
          </cell>
          <cell r="AA160">
            <v>541.67981564404477</v>
          </cell>
          <cell r="AB160">
            <v>1161.8569021181877</v>
          </cell>
          <cell r="AC160">
            <v>0</v>
          </cell>
          <cell r="AD160">
            <v>0</v>
          </cell>
          <cell r="AE160">
            <v>1161.8569021181877</v>
          </cell>
          <cell r="AF160">
            <v>253.41085672021629</v>
          </cell>
          <cell r="AI160">
            <v>253.41085672021629</v>
          </cell>
        </row>
        <row r="161">
          <cell r="E161">
            <v>54</v>
          </cell>
          <cell r="F161" t="str">
            <v>DH</v>
          </cell>
          <cell r="G161">
            <v>0.11021083809358598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205.44132677151256</v>
          </cell>
          <cell r="O161">
            <v>205.44132677151256</v>
          </cell>
          <cell r="P161">
            <v>90.410999307691228</v>
          </cell>
          <cell r="S161">
            <v>90.410999307691228</v>
          </cell>
          <cell r="T161">
            <v>179.16411918473932</v>
          </cell>
          <cell r="W161">
            <v>179.16411918473932</v>
          </cell>
          <cell r="X161">
            <v>78.599156511163287</v>
          </cell>
          <cell r="AA161">
            <v>78.599156511163287</v>
          </cell>
          <cell r="AB161">
            <v>168.58847211167401</v>
          </cell>
          <cell r="AC161">
            <v>0</v>
          </cell>
          <cell r="AD161">
            <v>0</v>
          </cell>
          <cell r="AE161">
            <v>168.58847211167401</v>
          </cell>
          <cell r="AF161">
            <v>36.770577403365778</v>
          </cell>
          <cell r="AI161">
            <v>36.770577403365778</v>
          </cell>
        </row>
        <row r="162">
          <cell r="E162">
            <v>37</v>
          </cell>
          <cell r="F162" t="str">
            <v>DH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O162">
            <v>0</v>
          </cell>
          <cell r="P162">
            <v>0</v>
          </cell>
          <cell r="S162">
            <v>0</v>
          </cell>
          <cell r="T162">
            <v>0</v>
          </cell>
          <cell r="W162">
            <v>0</v>
          </cell>
          <cell r="X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I162">
            <v>0</v>
          </cell>
        </row>
        <row r="163">
          <cell r="E163">
            <v>54</v>
          </cell>
          <cell r="F163" t="str">
            <v>DH</v>
          </cell>
          <cell r="G163">
            <v>0.11021083809358596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2003.17770907316</v>
          </cell>
          <cell r="O163">
            <v>2003.17770907316</v>
          </cell>
          <cell r="P163">
            <v>881.56215360515989</v>
          </cell>
          <cell r="S163">
            <v>881.56215360515989</v>
          </cell>
          <cell r="T163">
            <v>1746.9589758625095</v>
          </cell>
          <cell r="W163">
            <v>1746.9589758625095</v>
          </cell>
          <cell r="X163">
            <v>766.38951251626793</v>
          </cell>
          <cell r="AA163">
            <v>766.38951251626793</v>
          </cell>
          <cell r="AB163">
            <v>1643.8399938703874</v>
          </cell>
          <cell r="AC163">
            <v>0</v>
          </cell>
          <cell r="AD163">
            <v>0</v>
          </cell>
          <cell r="AE163">
            <v>1643.8399938703874</v>
          </cell>
          <cell r="AF163">
            <v>358.53546198176775</v>
          </cell>
          <cell r="AI163">
            <v>358.53546198176775</v>
          </cell>
        </row>
        <row r="164">
          <cell r="E164">
            <v>47</v>
          </cell>
          <cell r="F164" t="str">
            <v>TH</v>
          </cell>
          <cell r="G164">
            <v>0.10792364863995126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2816.2960719836683</v>
          </cell>
          <cell r="O164">
            <v>2816.2960719836683</v>
          </cell>
          <cell r="P164">
            <v>1425.9470919207643</v>
          </cell>
          <cell r="S164">
            <v>1425.9470919207643</v>
          </cell>
          <cell r="T164">
            <v>2555.1191851865342</v>
          </cell>
          <cell r="W164">
            <v>2555.1191851865342</v>
          </cell>
          <cell r="X164">
            <v>1227.9388301135493</v>
          </cell>
          <cell r="AA164">
            <v>1227.9388301135493</v>
          </cell>
          <cell r="AB164">
            <v>2288.1729106741373</v>
          </cell>
          <cell r="AC164">
            <v>0</v>
          </cell>
          <cell r="AD164">
            <v>0</v>
          </cell>
          <cell r="AE164">
            <v>2288.1729106741373</v>
          </cell>
          <cell r="AF164">
            <v>616.40492874052677</v>
          </cell>
          <cell r="AI164">
            <v>616.40492874052677</v>
          </cell>
        </row>
        <row r="165">
          <cell r="E165">
            <v>86</v>
          </cell>
          <cell r="F165" t="str">
            <v>REV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O165">
            <v>0</v>
          </cell>
          <cell r="P165">
            <v>0</v>
          </cell>
          <cell r="S165">
            <v>0</v>
          </cell>
          <cell r="T165">
            <v>0</v>
          </cell>
          <cell r="W165">
            <v>0</v>
          </cell>
          <cell r="X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I165">
            <v>0</v>
          </cell>
        </row>
        <row r="166">
          <cell r="E166">
            <v>54</v>
          </cell>
          <cell r="F166" t="str">
            <v>DH</v>
          </cell>
          <cell r="G166">
            <v>0.11021083809358595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156.0043496572238</v>
          </cell>
          <cell r="O166">
            <v>156.0043496572238</v>
          </cell>
          <cell r="P166">
            <v>68.654682923377024</v>
          </cell>
          <cell r="S166">
            <v>68.654682923377024</v>
          </cell>
          <cell r="T166">
            <v>136.05043510262377</v>
          </cell>
          <cell r="W166">
            <v>136.05043510262377</v>
          </cell>
          <cell r="X166">
            <v>59.685217613336867</v>
          </cell>
          <cell r="AA166">
            <v>59.685217613336867</v>
          </cell>
          <cell r="AB166">
            <v>128.01968992703016</v>
          </cell>
          <cell r="AC166">
            <v>0</v>
          </cell>
          <cell r="AD166">
            <v>0</v>
          </cell>
          <cell r="AE166">
            <v>128.01968992703016</v>
          </cell>
          <cell r="AF166">
            <v>27.922181503006723</v>
          </cell>
          <cell r="AI166">
            <v>27.922181503006723</v>
          </cell>
        </row>
        <row r="167">
          <cell r="E167">
            <v>34</v>
          </cell>
          <cell r="F167" t="str">
            <v>DH</v>
          </cell>
          <cell r="G167">
            <v>0.11021083809358595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45.065967569833091</v>
          </cell>
          <cell r="O167">
            <v>45.065967569833091</v>
          </cell>
          <cell r="P167">
            <v>19.832714414311301</v>
          </cell>
          <cell r="S167">
            <v>19.832714414311301</v>
          </cell>
          <cell r="T167">
            <v>39.301753506669719</v>
          </cell>
          <cell r="W167">
            <v>39.301753506669719</v>
          </cell>
          <cell r="X167">
            <v>17.241647987835574</v>
          </cell>
          <cell r="AA167">
            <v>17.241647987835574</v>
          </cell>
          <cell r="AB167">
            <v>36.981861129052682</v>
          </cell>
          <cell r="AC167">
            <v>0</v>
          </cell>
          <cell r="AD167">
            <v>0</v>
          </cell>
          <cell r="AE167">
            <v>36.981861129052682</v>
          </cell>
          <cell r="AF167">
            <v>8.066057958373257</v>
          </cell>
          <cell r="AI167">
            <v>8.066057958373257</v>
          </cell>
        </row>
        <row r="168">
          <cell r="E168">
            <v>47</v>
          </cell>
          <cell r="F168" t="str">
            <v>TH</v>
          </cell>
          <cell r="G168">
            <v>0.10792364863995128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226.53631991251552</v>
          </cell>
          <cell r="O168">
            <v>226.53631991251552</v>
          </cell>
          <cell r="P168">
            <v>114.69987470676581</v>
          </cell>
          <cell r="S168">
            <v>114.69987470676581</v>
          </cell>
          <cell r="T168">
            <v>205.52785728324491</v>
          </cell>
          <cell r="W168">
            <v>205.52785728324491</v>
          </cell>
          <cell r="X168">
            <v>98.772549668640167</v>
          </cell>
          <cell r="AA168">
            <v>98.772549668640167</v>
          </cell>
          <cell r="AB168">
            <v>184.05531849587229</v>
          </cell>
          <cell r="AC168">
            <v>0</v>
          </cell>
          <cell r="AD168">
            <v>0</v>
          </cell>
          <cell r="AE168">
            <v>184.05531849587229</v>
          </cell>
          <cell r="AF168">
            <v>49.582181902650838</v>
          </cell>
          <cell r="AI168">
            <v>49.582181902650838</v>
          </cell>
        </row>
        <row r="169">
          <cell r="E169">
            <v>46</v>
          </cell>
          <cell r="F169" t="str">
            <v>DH</v>
          </cell>
          <cell r="G169">
            <v>0.11021083809358598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4.6239863458273778</v>
          </cell>
          <cell r="O169">
            <v>4.6239863458273778</v>
          </cell>
          <cell r="P169">
            <v>2.0349324689492945</v>
          </cell>
          <cell r="S169">
            <v>2.0349324689492945</v>
          </cell>
          <cell r="T169">
            <v>4.0325500900498499</v>
          </cell>
          <cell r="W169">
            <v>4.0325500900498499</v>
          </cell>
          <cell r="X169">
            <v>1.7690765154830794</v>
          </cell>
          <cell r="AA169">
            <v>1.7690765154830794</v>
          </cell>
          <cell r="AB169">
            <v>3.7945179062014138</v>
          </cell>
          <cell r="AC169">
            <v>0</v>
          </cell>
          <cell r="AD169">
            <v>0</v>
          </cell>
          <cell r="AE169">
            <v>3.7945179062014138</v>
          </cell>
          <cell r="AF169">
            <v>0.8276165779948067</v>
          </cell>
          <cell r="AI169">
            <v>0.8276165779948067</v>
          </cell>
        </row>
        <row r="170">
          <cell r="E170">
            <v>46</v>
          </cell>
          <cell r="F170" t="str">
            <v>DH</v>
          </cell>
          <cell r="G170">
            <v>0.11021083809358595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2571.5103792303044</v>
          </cell>
          <cell r="O170">
            <v>2571.5103792303044</v>
          </cell>
          <cell r="P170">
            <v>1131.675046933889</v>
          </cell>
          <cell r="S170">
            <v>1131.675046933889</v>
          </cell>
          <cell r="T170">
            <v>2242.5984066079268</v>
          </cell>
          <cell r="W170">
            <v>2242.5984066079268</v>
          </cell>
          <cell r="X170">
            <v>983.82613636444955</v>
          </cell>
          <cell r="AA170">
            <v>983.82613636444955</v>
          </cell>
          <cell r="AB170">
            <v>2110.2229656835689</v>
          </cell>
          <cell r="AC170">
            <v>0</v>
          </cell>
          <cell r="AD170">
            <v>0</v>
          </cell>
          <cell r="AE170">
            <v>2110.2229656835689</v>
          </cell>
          <cell r="AF170">
            <v>460.2575486100198</v>
          </cell>
          <cell r="AI170">
            <v>460.2575486100198</v>
          </cell>
        </row>
        <row r="171">
          <cell r="E171">
            <v>46</v>
          </cell>
          <cell r="F171" t="str">
            <v>DH</v>
          </cell>
          <cell r="G171">
            <v>0.11021083809358595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1554.1307604835738</v>
          </cell>
          <cell r="O171">
            <v>1554.1307604835738</v>
          </cell>
          <cell r="P171">
            <v>683.94474139283</v>
          </cell>
          <cell r="S171">
            <v>683.94474139283</v>
          </cell>
          <cell r="T171">
            <v>1355.3478902014128</v>
          </cell>
          <cell r="W171">
            <v>1355.3478902014128</v>
          </cell>
          <cell r="X171">
            <v>594.59004087292521</v>
          </cell>
          <cell r="AA171">
            <v>594.59004087292521</v>
          </cell>
          <cell r="AB171">
            <v>1275.3448125025009</v>
          </cell>
          <cell r="AC171">
            <v>0</v>
          </cell>
          <cell r="AD171">
            <v>0</v>
          </cell>
          <cell r="AE171">
            <v>1275.3448125025009</v>
          </cell>
          <cell r="AF171">
            <v>278.16353370259259</v>
          </cell>
          <cell r="AI171">
            <v>278.16353370259259</v>
          </cell>
        </row>
        <row r="172">
          <cell r="E172">
            <v>46</v>
          </cell>
          <cell r="F172" t="str">
            <v>DH</v>
          </cell>
          <cell r="G172">
            <v>0.11021083809358595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274.96579553717464</v>
          </cell>
          <cell r="O172">
            <v>274.96579553717464</v>
          </cell>
          <cell r="P172">
            <v>121.00745619501841</v>
          </cell>
          <cell r="S172">
            <v>121.00745619501841</v>
          </cell>
          <cell r="T172">
            <v>239.79598135159725</v>
          </cell>
          <cell r="W172">
            <v>239.79598135159725</v>
          </cell>
          <cell r="X172">
            <v>105.19830619415443</v>
          </cell>
          <cell r="AA172">
            <v>105.19830619415443</v>
          </cell>
          <cell r="AB172">
            <v>225.64137450367735</v>
          </cell>
          <cell r="AC172">
            <v>0</v>
          </cell>
          <cell r="AD172">
            <v>0</v>
          </cell>
          <cell r="AE172">
            <v>225.64137450367735</v>
          </cell>
          <cell r="AF172">
            <v>49.214299902388085</v>
          </cell>
          <cell r="AI172">
            <v>49.214299902388085</v>
          </cell>
        </row>
        <row r="173">
          <cell r="E173">
            <v>27</v>
          </cell>
          <cell r="F173" t="str">
            <v>DH</v>
          </cell>
          <cell r="G173">
            <v>0.11021083809358596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746.50470867796435</v>
          </cell>
          <cell r="O173">
            <v>746.50470867796435</v>
          </cell>
          <cell r="P173">
            <v>328.52317379421476</v>
          </cell>
          <cell r="S173">
            <v>328.52317379421476</v>
          </cell>
          <cell r="T173">
            <v>651.02217114426207</v>
          </cell>
          <cell r="W173">
            <v>651.02217114426207</v>
          </cell>
          <cell r="X173">
            <v>285.60290841071304</v>
          </cell>
          <cell r="AA173">
            <v>285.60290841071304</v>
          </cell>
          <cell r="AB173">
            <v>612.59382539014814</v>
          </cell>
          <cell r="AC173">
            <v>0</v>
          </cell>
          <cell r="AD173">
            <v>0</v>
          </cell>
          <cell r="AE173">
            <v>612.59382539014814</v>
          </cell>
          <cell r="AF173">
            <v>133.61191540078377</v>
          </cell>
          <cell r="AI173">
            <v>133.61191540078377</v>
          </cell>
        </row>
        <row r="174">
          <cell r="E174">
            <v>27</v>
          </cell>
          <cell r="F174" t="str">
            <v>DH</v>
          </cell>
          <cell r="G174">
            <v>0.11021083809358595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551.57773021346384</v>
          </cell>
          <cell r="O174">
            <v>551.57773021346384</v>
          </cell>
          <cell r="P174">
            <v>242.73934834898273</v>
          </cell>
          <cell r="S174">
            <v>242.73934834898273</v>
          </cell>
          <cell r="T174">
            <v>481.0275505352522</v>
          </cell>
          <cell r="W174">
            <v>481.0275505352522</v>
          </cell>
          <cell r="X174">
            <v>211.02640362782083</v>
          </cell>
          <cell r="AA174">
            <v>211.02640362782083</v>
          </cell>
          <cell r="AB174">
            <v>452.63359738196243</v>
          </cell>
          <cell r="AC174">
            <v>0</v>
          </cell>
          <cell r="AD174">
            <v>0</v>
          </cell>
          <cell r="AE174">
            <v>452.63359738196243</v>
          </cell>
          <cell r="AF174">
            <v>98.723231306542317</v>
          </cell>
          <cell r="AI174">
            <v>98.723231306542317</v>
          </cell>
        </row>
        <row r="175">
          <cell r="E175">
            <v>46</v>
          </cell>
          <cell r="F175" t="str">
            <v>DH</v>
          </cell>
          <cell r="G175">
            <v>0.11021083809358595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1033.0987857489456</v>
          </cell>
          <cell r="O175">
            <v>1033.0987857489456</v>
          </cell>
          <cell r="P175">
            <v>454.64802564776056</v>
          </cell>
          <cell r="S175">
            <v>454.64802564776056</v>
          </cell>
          <cell r="T175">
            <v>900.95910539650799</v>
          </cell>
          <cell r="W175">
            <v>900.95910539650799</v>
          </cell>
          <cell r="X175">
            <v>395.25004257241682</v>
          </cell>
          <cell r="AA175">
            <v>395.25004257241682</v>
          </cell>
          <cell r="AB175">
            <v>847.7775556012981</v>
          </cell>
          <cell r="AC175">
            <v>0</v>
          </cell>
          <cell r="AD175">
            <v>0</v>
          </cell>
          <cell r="AE175">
            <v>847.7775556012981</v>
          </cell>
          <cell r="AF175">
            <v>184.90748411566602</v>
          </cell>
          <cell r="AI175">
            <v>184.90748411566602</v>
          </cell>
        </row>
        <row r="176">
          <cell r="E176">
            <v>46</v>
          </cell>
          <cell r="F176" t="str">
            <v>DH</v>
          </cell>
          <cell r="G176">
            <v>0.11021083809358596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-391.0451554760262</v>
          </cell>
          <cell r="O176">
            <v>-391.0451554760262</v>
          </cell>
          <cell r="P176">
            <v>-172.09187575165853</v>
          </cell>
          <cell r="S176">
            <v>-172.09187575165853</v>
          </cell>
          <cell r="T176">
            <v>-341.02807815412092</v>
          </cell>
          <cell r="W176">
            <v>-341.02807815412092</v>
          </cell>
          <cell r="X176">
            <v>-149.60874650296668</v>
          </cell>
          <cell r="AA176">
            <v>-149.60874650296668</v>
          </cell>
          <cell r="AB176">
            <v>-320.89797279053022</v>
          </cell>
          <cell r="AC176">
            <v>0</v>
          </cell>
          <cell r="AD176">
            <v>0</v>
          </cell>
          <cell r="AE176">
            <v>-320.89797279053022</v>
          </cell>
          <cell r="AF176">
            <v>-69.990572897897977</v>
          </cell>
          <cell r="AI176">
            <v>-69.990572897897977</v>
          </cell>
        </row>
        <row r="177">
          <cell r="E177">
            <v>62</v>
          </cell>
          <cell r="F177" t="str">
            <v>CUST</v>
          </cell>
          <cell r="G177">
            <v>3.3286414346783443E-2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O177">
            <v>0</v>
          </cell>
          <cell r="P177">
            <v>4665.9718695652173</v>
          </cell>
          <cell r="S177">
            <v>4665.9718695652173</v>
          </cell>
          <cell r="T177">
            <v>0</v>
          </cell>
          <cell r="W177">
            <v>0</v>
          </cell>
          <cell r="X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1126.8009064748203</v>
          </cell>
          <cell r="AI177">
            <v>1126.8009064748203</v>
          </cell>
        </row>
        <row r="178">
          <cell r="E178">
            <v>62</v>
          </cell>
          <cell r="F178" t="str">
            <v>CUST</v>
          </cell>
          <cell r="G178">
            <v>0.16830875636173823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81.691243638261781</v>
          </cell>
          <cell r="O178">
            <v>81.691243638261781</v>
          </cell>
          <cell r="P178">
            <v>2.4141980947409629</v>
          </cell>
          <cell r="S178">
            <v>2.4141980947409629</v>
          </cell>
          <cell r="T178">
            <v>0</v>
          </cell>
          <cell r="W178">
            <v>0</v>
          </cell>
          <cell r="X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4.8936447866370879E-2</v>
          </cell>
          <cell r="AI178">
            <v>4.8936447866370879E-2</v>
          </cell>
        </row>
        <row r="179">
          <cell r="E179">
            <v>62</v>
          </cell>
          <cell r="F179" t="str">
            <v>CUST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O179">
            <v>0</v>
          </cell>
          <cell r="P179">
            <v>0</v>
          </cell>
          <cell r="S179">
            <v>0</v>
          </cell>
          <cell r="T179">
            <v>0</v>
          </cell>
          <cell r="W179">
            <v>0</v>
          </cell>
          <cell r="X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I179">
            <v>0</v>
          </cell>
        </row>
        <row r="180">
          <cell r="E180">
            <v>62</v>
          </cell>
          <cell r="F180" t="str">
            <v>CUST</v>
          </cell>
          <cell r="G180">
            <v>3.3286414346783449E-2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O180">
            <v>0</v>
          </cell>
          <cell r="P180">
            <v>2300.8289130434782</v>
          </cell>
          <cell r="S180">
            <v>2300.8289130434782</v>
          </cell>
          <cell r="T180">
            <v>0</v>
          </cell>
          <cell r="W180">
            <v>0</v>
          </cell>
          <cell r="X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555.63474820143892</v>
          </cell>
          <cell r="AI180">
            <v>555.63474820143892</v>
          </cell>
        </row>
        <row r="181">
          <cell r="E181">
            <v>63</v>
          </cell>
          <cell r="F181" t="str">
            <v>CUST</v>
          </cell>
          <cell r="G181">
            <v>3.3286414346783443E-2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O181">
            <v>0</v>
          </cell>
          <cell r="P181">
            <v>620.02481884057966</v>
          </cell>
          <cell r="S181">
            <v>620.02481884057966</v>
          </cell>
          <cell r="T181">
            <v>0</v>
          </cell>
          <cell r="W181">
            <v>0</v>
          </cell>
          <cell r="X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149.73183453237411</v>
          </cell>
          <cell r="AI181">
            <v>149.73183453237411</v>
          </cell>
        </row>
        <row r="182">
          <cell r="E182">
            <v>64</v>
          </cell>
          <cell r="F182" t="str">
            <v>CUST</v>
          </cell>
          <cell r="G182">
            <v>3.3286414346783443E-2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O182">
            <v>0</v>
          </cell>
          <cell r="P182">
            <v>797.544384057971</v>
          </cell>
          <cell r="S182">
            <v>797.544384057971</v>
          </cell>
          <cell r="T182">
            <v>0</v>
          </cell>
          <cell r="W182">
            <v>0</v>
          </cell>
          <cell r="X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192.60161870503597</v>
          </cell>
          <cell r="AI182">
            <v>192.60161870503597</v>
          </cell>
        </row>
        <row r="183">
          <cell r="E183">
            <v>62</v>
          </cell>
          <cell r="F183" t="str">
            <v>CUST</v>
          </cell>
          <cell r="G183">
            <v>3.3286414346783443E-2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O183">
            <v>0</v>
          </cell>
          <cell r="P183">
            <v>-46.133637681159421</v>
          </cell>
          <cell r="S183">
            <v>-46.133637681159421</v>
          </cell>
          <cell r="T183">
            <v>0</v>
          </cell>
          <cell r="W183">
            <v>0</v>
          </cell>
          <cell r="X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-11.140964028776979</v>
          </cell>
          <cell r="AI183">
            <v>-11.140964028776979</v>
          </cell>
        </row>
        <row r="184">
          <cell r="E184">
            <v>62</v>
          </cell>
          <cell r="F184" t="str">
            <v>CUST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O184">
            <v>0</v>
          </cell>
          <cell r="P184">
            <v>0</v>
          </cell>
          <cell r="S184">
            <v>0</v>
          </cell>
          <cell r="T184">
            <v>0</v>
          </cell>
          <cell r="W184">
            <v>0</v>
          </cell>
          <cell r="X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I184">
            <v>0</v>
          </cell>
        </row>
        <row r="185">
          <cell r="E185">
            <v>86</v>
          </cell>
          <cell r="F185" t="str">
            <v>CUST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O185">
            <v>0</v>
          </cell>
          <cell r="P185">
            <v>0</v>
          </cell>
          <cell r="S185">
            <v>0</v>
          </cell>
          <cell r="T185">
            <v>0</v>
          </cell>
          <cell r="W185">
            <v>0</v>
          </cell>
          <cell r="X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I185">
            <v>0</v>
          </cell>
        </row>
        <row r="186">
          <cell r="E186">
            <v>66</v>
          </cell>
          <cell r="F186" t="str">
            <v>CUST</v>
          </cell>
          <cell r="G186">
            <v>3.3286414346783443E-2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O186">
            <v>0</v>
          </cell>
          <cell r="P186">
            <v>71.94569565217391</v>
          </cell>
          <cell r="S186">
            <v>71.94569565217391</v>
          </cell>
          <cell r="T186">
            <v>0</v>
          </cell>
          <cell r="W186">
            <v>0</v>
          </cell>
          <cell r="X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17.374402877697843</v>
          </cell>
          <cell r="AI186">
            <v>17.374402877697843</v>
          </cell>
        </row>
        <row r="187">
          <cell r="E187">
            <v>62</v>
          </cell>
          <cell r="F187" t="str">
            <v>CUST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O187">
            <v>0</v>
          </cell>
          <cell r="P187">
            <v>0</v>
          </cell>
          <cell r="S187">
            <v>0</v>
          </cell>
          <cell r="T187">
            <v>0</v>
          </cell>
          <cell r="W187">
            <v>0</v>
          </cell>
          <cell r="X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I187">
            <v>0</v>
          </cell>
        </row>
        <row r="188">
          <cell r="E188">
            <v>74</v>
          </cell>
          <cell r="F188" t="str">
            <v>CUST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O188">
            <v>0</v>
          </cell>
          <cell r="P188">
            <v>0</v>
          </cell>
          <cell r="S188">
            <v>0</v>
          </cell>
          <cell r="T188">
            <v>0</v>
          </cell>
          <cell r="W188">
            <v>0</v>
          </cell>
          <cell r="X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I188">
            <v>0</v>
          </cell>
        </row>
        <row r="189">
          <cell r="E189">
            <v>78</v>
          </cell>
          <cell r="F189" t="str">
            <v>CUST</v>
          </cell>
          <cell r="G189">
            <v>3.3286414346783443E-2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O189">
            <v>0</v>
          </cell>
          <cell r="P189">
            <v>168.53768115942029</v>
          </cell>
          <cell r="S189">
            <v>168.53768115942029</v>
          </cell>
          <cell r="T189">
            <v>0</v>
          </cell>
          <cell r="W189">
            <v>0</v>
          </cell>
          <cell r="X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40.700719424460431</v>
          </cell>
          <cell r="AI189">
            <v>40.700719424460431</v>
          </cell>
        </row>
        <row r="190">
          <cell r="E190">
            <v>87</v>
          </cell>
          <cell r="F190" t="str">
            <v>ACT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O190">
            <v>0</v>
          </cell>
          <cell r="P190">
            <v>0</v>
          </cell>
          <cell r="S190">
            <v>0</v>
          </cell>
          <cell r="T190">
            <v>0</v>
          </cell>
          <cell r="W190">
            <v>0</v>
          </cell>
          <cell r="X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I190">
            <v>0</v>
          </cell>
        </row>
        <row r="191">
          <cell r="E191">
            <v>87</v>
          </cell>
          <cell r="F191" t="str">
            <v>ACT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O191">
            <v>0</v>
          </cell>
          <cell r="P191">
            <v>0</v>
          </cell>
          <cell r="S191">
            <v>0</v>
          </cell>
          <cell r="T191">
            <v>0</v>
          </cell>
          <cell r="W191">
            <v>0</v>
          </cell>
          <cell r="X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I191">
            <v>0</v>
          </cell>
        </row>
        <row r="192">
          <cell r="E192">
            <v>87</v>
          </cell>
          <cell r="F192" t="str">
            <v>ACT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O192">
            <v>0</v>
          </cell>
          <cell r="P192">
            <v>0</v>
          </cell>
          <cell r="S192">
            <v>0</v>
          </cell>
          <cell r="T192">
            <v>0</v>
          </cell>
          <cell r="W192">
            <v>0</v>
          </cell>
          <cell r="X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I192">
            <v>0</v>
          </cell>
        </row>
        <row r="193">
          <cell r="E193">
            <v>87</v>
          </cell>
          <cell r="F193" t="str">
            <v>ACT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O193">
            <v>0</v>
          </cell>
          <cell r="P193">
            <v>0</v>
          </cell>
          <cell r="S193">
            <v>0</v>
          </cell>
          <cell r="T193">
            <v>0</v>
          </cell>
          <cell r="W193">
            <v>0</v>
          </cell>
          <cell r="X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I193">
            <v>0</v>
          </cell>
        </row>
        <row r="194">
          <cell r="E194">
            <v>84</v>
          </cell>
          <cell r="F194" t="str">
            <v>CUST</v>
          </cell>
          <cell r="G194">
            <v>3.3286414346783443E-2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O194">
            <v>0</v>
          </cell>
          <cell r="P194">
            <v>9.3162246376811595</v>
          </cell>
          <cell r="S194">
            <v>9.3162246376811595</v>
          </cell>
          <cell r="T194">
            <v>0</v>
          </cell>
          <cell r="W194">
            <v>0</v>
          </cell>
          <cell r="X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2.2498057553956836</v>
          </cell>
          <cell r="AI194">
            <v>2.2498057553956836</v>
          </cell>
        </row>
        <row r="195">
          <cell r="E195">
            <v>69</v>
          </cell>
          <cell r="F195" t="str">
            <v>ACT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O195">
            <v>0</v>
          </cell>
          <cell r="P195">
            <v>0</v>
          </cell>
          <cell r="S195">
            <v>0</v>
          </cell>
          <cell r="T195">
            <v>0</v>
          </cell>
          <cell r="W195">
            <v>0</v>
          </cell>
          <cell r="X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I195">
            <v>0</v>
          </cell>
        </row>
        <row r="196">
          <cell r="E196">
            <v>71</v>
          </cell>
          <cell r="F196" t="str">
            <v>ACT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O196">
            <v>0</v>
          </cell>
          <cell r="P196">
            <v>0</v>
          </cell>
          <cell r="S196">
            <v>0</v>
          </cell>
          <cell r="T196">
            <v>0</v>
          </cell>
          <cell r="W196">
            <v>0</v>
          </cell>
          <cell r="X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I196">
            <v>0</v>
          </cell>
        </row>
        <row r="197">
          <cell r="E197">
            <v>62</v>
          </cell>
          <cell r="F197" t="str">
            <v>CUST</v>
          </cell>
          <cell r="G197">
            <v>0.16830875636173823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43522.800839869538</v>
          </cell>
          <cell r="O197">
            <v>43522.800839869538</v>
          </cell>
          <cell r="P197">
            <v>1286.2169577277739</v>
          </cell>
          <cell r="S197">
            <v>1286.2169577277739</v>
          </cell>
          <cell r="T197">
            <v>0</v>
          </cell>
          <cell r="W197">
            <v>0</v>
          </cell>
          <cell r="X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26.07196535934677</v>
          </cell>
          <cell r="AI197">
            <v>26.07196535934677</v>
          </cell>
        </row>
        <row r="198">
          <cell r="E198">
            <v>62</v>
          </cell>
          <cell r="F198" t="str">
            <v>CUST</v>
          </cell>
          <cell r="G198">
            <v>0.16830875636173823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61031.334698520157</v>
          </cell>
          <cell r="O198">
            <v>61031.334698520157</v>
          </cell>
          <cell r="P198">
            <v>1803.6416803875766</v>
          </cell>
          <cell r="S198">
            <v>1803.6416803875766</v>
          </cell>
          <cell r="T198">
            <v>0</v>
          </cell>
          <cell r="W198">
            <v>0</v>
          </cell>
          <cell r="X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36.560304332180607</v>
          </cell>
          <cell r="AI198">
            <v>36.560304332180607</v>
          </cell>
        </row>
        <row r="199">
          <cell r="E199">
            <v>62</v>
          </cell>
          <cell r="F199" t="str">
            <v>CUST</v>
          </cell>
          <cell r="G199">
            <v>0.1683087563617382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5873.4321336291268</v>
          </cell>
          <cell r="O199">
            <v>5873.4321336291268</v>
          </cell>
          <cell r="P199">
            <v>173.57586976380009</v>
          </cell>
          <cell r="S199">
            <v>173.57586976380009</v>
          </cell>
          <cell r="T199">
            <v>0</v>
          </cell>
          <cell r="W199">
            <v>0</v>
          </cell>
          <cell r="X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3.5184297925094619</v>
          </cell>
          <cell r="AI199">
            <v>3.5184297925094619</v>
          </cell>
        </row>
        <row r="200">
          <cell r="E200">
            <v>62</v>
          </cell>
          <cell r="F200" t="str">
            <v>CUST</v>
          </cell>
          <cell r="G200">
            <v>0.1683087563617382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102.22515463917526</v>
          </cell>
          <cell r="O200">
            <v>102.22515463917526</v>
          </cell>
          <cell r="P200">
            <v>3.0210309278350511</v>
          </cell>
          <cell r="S200">
            <v>3.0210309278350511</v>
          </cell>
          <cell r="T200">
            <v>0</v>
          </cell>
          <cell r="W200">
            <v>0</v>
          </cell>
          <cell r="X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6.1237113402061859E-2</v>
          </cell>
          <cell r="AI200">
            <v>6.1237113402061859E-2</v>
          </cell>
        </row>
        <row r="201">
          <cell r="E201">
            <v>62</v>
          </cell>
          <cell r="F201" t="str">
            <v>DH</v>
          </cell>
          <cell r="G201">
            <v>0.11021083809358594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573.97095028205649</v>
          </cell>
          <cell r="O201">
            <v>573.97095028205649</v>
          </cell>
          <cell r="P201">
            <v>252.59419808118983</v>
          </cell>
          <cell r="S201">
            <v>252.59419808118983</v>
          </cell>
          <cell r="T201">
            <v>500.55654021005876</v>
          </cell>
          <cell r="W201">
            <v>500.55654021005876</v>
          </cell>
          <cell r="X201">
            <v>219.59375585738351</v>
          </cell>
          <cell r="AA201">
            <v>219.59375585738351</v>
          </cell>
          <cell r="AB201">
            <v>471.0098355826787</v>
          </cell>
          <cell r="AC201">
            <v>0</v>
          </cell>
          <cell r="AD201">
            <v>0</v>
          </cell>
          <cell r="AE201">
            <v>471.0098355826787</v>
          </cell>
          <cell r="AF201">
            <v>102.73124490722633</v>
          </cell>
          <cell r="AI201">
            <v>102.73124490722633</v>
          </cell>
        </row>
        <row r="202">
          <cell r="E202">
            <v>62</v>
          </cell>
          <cell r="F202" t="str">
            <v>CUST</v>
          </cell>
          <cell r="G202">
            <v>0.1683087563617382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5629.3305285136366</v>
          </cell>
          <cell r="O202">
            <v>5629.3305285136366</v>
          </cell>
          <cell r="P202">
            <v>166.36200443690458</v>
          </cell>
          <cell r="S202">
            <v>166.36200443690458</v>
          </cell>
          <cell r="T202">
            <v>0</v>
          </cell>
          <cell r="W202">
            <v>0</v>
          </cell>
          <cell r="X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3.3722027926399587</v>
          </cell>
          <cell r="AI202">
            <v>3.3722027926399587</v>
          </cell>
        </row>
        <row r="203">
          <cell r="E203">
            <v>63</v>
          </cell>
          <cell r="F203" t="str">
            <v>CUST</v>
          </cell>
          <cell r="G203">
            <v>0.16830875636173823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11430.114914663713</v>
          </cell>
          <cell r="O203">
            <v>11430.114914663713</v>
          </cell>
          <cell r="P203">
            <v>337.79093597648352</v>
          </cell>
          <cell r="S203">
            <v>337.79093597648352</v>
          </cell>
          <cell r="T203">
            <v>0</v>
          </cell>
          <cell r="W203">
            <v>0</v>
          </cell>
          <cell r="X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6.8471135670908829</v>
          </cell>
          <cell r="AI203">
            <v>6.8471135670908829</v>
          </cell>
        </row>
        <row r="204">
          <cell r="E204">
            <v>64</v>
          </cell>
          <cell r="F204" t="str">
            <v>CUST</v>
          </cell>
          <cell r="G204">
            <v>0.168308756361738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28572.386558788989</v>
          </cell>
          <cell r="O204">
            <v>28572.386558788989</v>
          </cell>
          <cell r="P204">
            <v>844.39161555526562</v>
          </cell>
          <cell r="S204">
            <v>844.39161555526562</v>
          </cell>
          <cell r="T204">
            <v>0</v>
          </cell>
          <cell r="W204">
            <v>0</v>
          </cell>
          <cell r="X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17.116046261255384</v>
          </cell>
          <cell r="AI204">
            <v>17.116046261255384</v>
          </cell>
        </row>
        <row r="205">
          <cell r="E205">
            <v>62</v>
          </cell>
          <cell r="F205" t="str">
            <v>CUST</v>
          </cell>
          <cell r="G205">
            <v>0.16830875636173823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4352.948959937361</v>
          </cell>
          <cell r="O205">
            <v>4352.948959937361</v>
          </cell>
          <cell r="P205">
            <v>128.64146287354822</v>
          </cell>
          <cell r="S205">
            <v>128.64146287354822</v>
          </cell>
          <cell r="T205">
            <v>0</v>
          </cell>
          <cell r="W205">
            <v>0</v>
          </cell>
          <cell r="X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2.6075972204097613</v>
          </cell>
          <cell r="AI205">
            <v>2.6075972204097613</v>
          </cell>
        </row>
        <row r="206">
          <cell r="E206">
            <v>62</v>
          </cell>
          <cell r="F206" t="str">
            <v>CUST</v>
          </cell>
          <cell r="G206">
            <v>0.16830875636173825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1099.4530392796555</v>
          </cell>
          <cell r="O206">
            <v>1099.4530392796555</v>
          </cell>
          <cell r="P206">
            <v>32.491823045804516</v>
          </cell>
          <cell r="S206">
            <v>32.491823045804516</v>
          </cell>
          <cell r="T206">
            <v>0</v>
          </cell>
          <cell r="W206">
            <v>0</v>
          </cell>
          <cell r="X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.65861803471225377</v>
          </cell>
          <cell r="AI206">
            <v>0.65861803471225377</v>
          </cell>
        </row>
        <row r="207">
          <cell r="E207">
            <v>72</v>
          </cell>
          <cell r="F207" t="str">
            <v>DH</v>
          </cell>
          <cell r="G207">
            <v>0.11021083809358594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67.182046779375838</v>
          </cell>
          <cell r="O207">
            <v>67.182046779375838</v>
          </cell>
          <cell r="P207">
            <v>29.565599484347167</v>
          </cell>
          <cell r="S207">
            <v>29.565599484347167</v>
          </cell>
          <cell r="T207">
            <v>58.589050340595236</v>
          </cell>
          <cell r="W207">
            <v>58.589050340595236</v>
          </cell>
          <cell r="X207">
            <v>25.70296976043803</v>
          </cell>
          <cell r="AA207">
            <v>25.70296976043803</v>
          </cell>
          <cell r="AB207">
            <v>55.130673063003762</v>
          </cell>
          <cell r="AC207">
            <v>0</v>
          </cell>
          <cell r="AD207">
            <v>0</v>
          </cell>
          <cell r="AE207">
            <v>55.130673063003762</v>
          </cell>
          <cell r="AF207">
            <v>12.024467958995515</v>
          </cell>
          <cell r="AI207">
            <v>12.024467958995515</v>
          </cell>
        </row>
        <row r="208">
          <cell r="E208">
            <v>86</v>
          </cell>
          <cell r="F208" t="str">
            <v>CUST</v>
          </cell>
          <cell r="G208">
            <v>0.16830875636173823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10420.773576928095</v>
          </cell>
          <cell r="O208">
            <v>10420.773576928095</v>
          </cell>
          <cell r="P208">
            <v>307.96215842359391</v>
          </cell>
          <cell r="S208">
            <v>307.96215842359391</v>
          </cell>
          <cell r="T208">
            <v>0</v>
          </cell>
          <cell r="W208">
            <v>0</v>
          </cell>
          <cell r="X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6.2424761842620384</v>
          </cell>
          <cell r="AI208">
            <v>6.2424761842620384</v>
          </cell>
        </row>
        <row r="209">
          <cell r="E209">
            <v>61</v>
          </cell>
          <cell r="F209" t="str">
            <v>CUST</v>
          </cell>
          <cell r="G209">
            <v>0.16830875636173823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3586.7651520292316</v>
          </cell>
          <cell r="O209">
            <v>3586.7651520292316</v>
          </cell>
          <cell r="P209">
            <v>105.99865065901082</v>
          </cell>
          <cell r="S209">
            <v>105.99865065901082</v>
          </cell>
          <cell r="T209">
            <v>0</v>
          </cell>
          <cell r="W209">
            <v>0</v>
          </cell>
          <cell r="X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2.1486212971421117</v>
          </cell>
          <cell r="AI209">
            <v>2.1486212971421117</v>
          </cell>
        </row>
        <row r="210">
          <cell r="E210">
            <v>61</v>
          </cell>
          <cell r="F210" t="str">
            <v>CUST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O210">
            <v>0</v>
          </cell>
          <cell r="P210">
            <v>0</v>
          </cell>
          <cell r="S210">
            <v>0</v>
          </cell>
          <cell r="T210">
            <v>0</v>
          </cell>
          <cell r="W210">
            <v>0</v>
          </cell>
          <cell r="X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I210">
            <v>0</v>
          </cell>
        </row>
        <row r="211">
          <cell r="E211">
            <v>70</v>
          </cell>
          <cell r="F211" t="str">
            <v>REV</v>
          </cell>
          <cell r="G211">
            <v>0.12050036179656672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897.68374755168111</v>
          </cell>
          <cell r="O211">
            <v>897.68374755168111</v>
          </cell>
          <cell r="P211">
            <v>303.19328444542742</v>
          </cell>
          <cell r="S211">
            <v>303.19328444542742</v>
          </cell>
          <cell r="T211">
            <v>0.68046505247911293</v>
          </cell>
          <cell r="W211">
            <v>0.68046505247911293</v>
          </cell>
          <cell r="X211">
            <v>5.0190527673254701</v>
          </cell>
          <cell r="AA211">
            <v>5.0190527673254701</v>
          </cell>
          <cell r="AB211">
            <v>8.3007651446864585</v>
          </cell>
          <cell r="AC211">
            <v>0</v>
          </cell>
          <cell r="AD211">
            <v>0</v>
          </cell>
          <cell r="AE211">
            <v>8.3007651446864585</v>
          </cell>
          <cell r="AF211">
            <v>62.257819575492341</v>
          </cell>
          <cell r="AI211">
            <v>62.257819575492341</v>
          </cell>
        </row>
        <row r="212">
          <cell r="E212">
            <v>70</v>
          </cell>
          <cell r="F212" t="str">
            <v>REV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O212">
            <v>0</v>
          </cell>
          <cell r="P212">
            <v>0</v>
          </cell>
          <cell r="S212">
            <v>0</v>
          </cell>
          <cell r="T212">
            <v>0</v>
          </cell>
          <cell r="W212">
            <v>0</v>
          </cell>
          <cell r="X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I212">
            <v>0</v>
          </cell>
        </row>
        <row r="213">
          <cell r="E213">
            <v>66</v>
          </cell>
          <cell r="F213" t="str">
            <v>CUST</v>
          </cell>
          <cell r="G213">
            <v>0.1683087563617382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1633.9996920266215</v>
          </cell>
          <cell r="O213">
            <v>1633.9996920266215</v>
          </cell>
          <cell r="P213">
            <v>48.289128278742005</v>
          </cell>
          <cell r="S213">
            <v>48.289128278742005</v>
          </cell>
          <cell r="T213">
            <v>0</v>
          </cell>
          <cell r="W213">
            <v>0</v>
          </cell>
          <cell r="X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.97883368132585158</v>
          </cell>
          <cell r="AI213">
            <v>0.97883368132585158</v>
          </cell>
        </row>
        <row r="214">
          <cell r="E214">
            <v>81</v>
          </cell>
          <cell r="F214" t="str">
            <v>CUST</v>
          </cell>
          <cell r="G214">
            <v>0.16830875636173823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1711.8383766149029</v>
          </cell>
          <cell r="O214">
            <v>1711.8383766149029</v>
          </cell>
          <cell r="P214">
            <v>50.589472791334984</v>
          </cell>
          <cell r="S214">
            <v>50.589472791334984</v>
          </cell>
          <cell r="T214">
            <v>0</v>
          </cell>
          <cell r="W214">
            <v>0</v>
          </cell>
          <cell r="X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1.0254622863108445</v>
          </cell>
          <cell r="AI214">
            <v>1.0254622863108445</v>
          </cell>
        </row>
        <row r="215">
          <cell r="E215">
            <v>62</v>
          </cell>
          <cell r="F215" t="str">
            <v>CUST</v>
          </cell>
          <cell r="G215">
            <v>0.1683087563617382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9506.601179694635</v>
          </cell>
          <cell r="O215">
            <v>9506.601179694635</v>
          </cell>
          <cell r="P215">
            <v>280.94588150854759</v>
          </cell>
          <cell r="S215">
            <v>280.94588150854759</v>
          </cell>
          <cell r="T215">
            <v>0</v>
          </cell>
          <cell r="W215">
            <v>0</v>
          </cell>
          <cell r="X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5.6948489494975858</v>
          </cell>
          <cell r="AI215">
            <v>5.6948489494975858</v>
          </cell>
        </row>
        <row r="216">
          <cell r="E216">
            <v>90</v>
          </cell>
          <cell r="F216" t="str">
            <v>DH</v>
          </cell>
          <cell r="G216">
            <v>0.11021083809358596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16383.435456180312</v>
          </cell>
          <cell r="O216">
            <v>16383.435456180312</v>
          </cell>
          <cell r="P216">
            <v>7210.0525973224885</v>
          </cell>
          <cell r="S216">
            <v>7210.0525973224885</v>
          </cell>
          <cell r="T216">
            <v>14287.893428527055</v>
          </cell>
          <cell r="W216">
            <v>14287.893428527055</v>
          </cell>
          <cell r="X216">
            <v>6268.0874770782484</v>
          </cell>
          <cell r="AA216">
            <v>6268.0874770782484</v>
          </cell>
          <cell r="AB216">
            <v>13444.51184629258</v>
          </cell>
          <cell r="AC216">
            <v>0</v>
          </cell>
          <cell r="AD216">
            <v>0</v>
          </cell>
          <cell r="AE216">
            <v>13444.51184629258</v>
          </cell>
          <cell r="AF216">
            <v>2932.3622030757883</v>
          </cell>
          <cell r="AI216">
            <v>2932.3622030757883</v>
          </cell>
        </row>
        <row r="217">
          <cell r="E217">
            <v>75</v>
          </cell>
          <cell r="F217" t="str">
            <v>CUST</v>
          </cell>
          <cell r="G217">
            <v>0.16830875636173823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3283.9357118621951</v>
          </cell>
          <cell r="O217">
            <v>3283.9357118621951</v>
          </cell>
          <cell r="P217">
            <v>97.04921832180608</v>
          </cell>
          <cell r="S217">
            <v>97.04921832180608</v>
          </cell>
          <cell r="T217">
            <v>0</v>
          </cell>
          <cell r="W217">
            <v>0</v>
          </cell>
          <cell r="X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1.9672138849014749</v>
          </cell>
          <cell r="AI217">
            <v>1.9672138849014749</v>
          </cell>
        </row>
        <row r="218">
          <cell r="E218">
            <v>74</v>
          </cell>
          <cell r="F218" t="str">
            <v>CUST</v>
          </cell>
          <cell r="G218">
            <v>0.16830875636173823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7557.2373430771231</v>
          </cell>
          <cell r="O218">
            <v>7557.2373430771231</v>
          </cell>
          <cell r="P218">
            <v>223.33688633694376</v>
          </cell>
          <cell r="S218">
            <v>223.33688633694376</v>
          </cell>
          <cell r="T218">
            <v>0</v>
          </cell>
          <cell r="W218">
            <v>0</v>
          </cell>
          <cell r="X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4.5270990473704815</v>
          </cell>
          <cell r="AI218">
            <v>4.5270990473704815</v>
          </cell>
        </row>
        <row r="219">
          <cell r="E219">
            <v>74</v>
          </cell>
          <cell r="F219" t="str">
            <v>CUST</v>
          </cell>
          <cell r="G219">
            <v>0.16830875636173823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7039.2772804384704</v>
          </cell>
          <cell r="O219">
            <v>7039.2772804384704</v>
          </cell>
          <cell r="P219">
            <v>208.02975988516249</v>
          </cell>
          <cell r="S219">
            <v>208.02975988516249</v>
          </cell>
          <cell r="T219">
            <v>0</v>
          </cell>
          <cell r="W219">
            <v>0</v>
          </cell>
          <cell r="X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4.2168194571316722</v>
          </cell>
          <cell r="AI219">
            <v>4.2168194571316722</v>
          </cell>
        </row>
        <row r="220">
          <cell r="E220">
            <v>74</v>
          </cell>
          <cell r="F220" t="str">
            <v>CUST</v>
          </cell>
          <cell r="G220">
            <v>0.1683087563617382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2240.0621271042673</v>
          </cell>
          <cell r="O220">
            <v>2240.0621271042673</v>
          </cell>
          <cell r="P220">
            <v>66.199919091739531</v>
          </cell>
          <cell r="S220">
            <v>66.199919091739531</v>
          </cell>
          <cell r="T220">
            <v>0</v>
          </cell>
          <cell r="W220">
            <v>0</v>
          </cell>
          <cell r="X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1.3418902518595852</v>
          </cell>
          <cell r="AI220">
            <v>1.3418902518595852</v>
          </cell>
        </row>
        <row r="221">
          <cell r="E221">
            <v>85</v>
          </cell>
          <cell r="F221" t="str">
            <v>CUST</v>
          </cell>
          <cell r="G221">
            <v>0.1683087563617382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1251.1732846143807</v>
          </cell>
          <cell r="O221">
            <v>1251.1732846143807</v>
          </cell>
          <cell r="P221">
            <v>36.975568315281222</v>
          </cell>
          <cell r="S221">
            <v>36.975568315281222</v>
          </cell>
          <cell r="T221">
            <v>0</v>
          </cell>
          <cell r="W221">
            <v>0</v>
          </cell>
          <cell r="X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.74950476314759229</v>
          </cell>
          <cell r="AI221">
            <v>0.74950476314759229</v>
          </cell>
        </row>
        <row r="222">
          <cell r="E222">
            <v>78</v>
          </cell>
          <cell r="F222" t="str">
            <v>REV</v>
          </cell>
          <cell r="G222">
            <v>0.12050036179656672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1710.8190785843394</v>
          </cell>
          <cell r="O222">
            <v>1710.8190785843394</v>
          </cell>
          <cell r="P222">
            <v>577.83028482201928</v>
          </cell>
          <cell r="S222">
            <v>577.83028482201928</v>
          </cell>
          <cell r="T222">
            <v>1.2968404488398491</v>
          </cell>
          <cell r="W222">
            <v>1.2968404488398491</v>
          </cell>
          <cell r="X222">
            <v>9.5653856429739896</v>
          </cell>
          <cell r="AA222">
            <v>9.5653856429739896</v>
          </cell>
          <cell r="AB222">
            <v>15.81972205145655</v>
          </cell>
          <cell r="AC222">
            <v>0</v>
          </cell>
          <cell r="AD222">
            <v>0</v>
          </cell>
          <cell r="AE222">
            <v>15.81972205145655</v>
          </cell>
          <cell r="AF222">
            <v>118.65188136836775</v>
          </cell>
          <cell r="AI222">
            <v>118.65188136836775</v>
          </cell>
        </row>
        <row r="223">
          <cell r="E223">
            <v>78</v>
          </cell>
          <cell r="F223" t="str">
            <v>ACT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L223">
            <v>0</v>
          </cell>
          <cell r="O223">
            <v>0</v>
          </cell>
          <cell r="P223">
            <v>0</v>
          </cell>
          <cell r="S223">
            <v>0</v>
          </cell>
          <cell r="T223">
            <v>0</v>
          </cell>
          <cell r="W223">
            <v>0</v>
          </cell>
          <cell r="X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I223">
            <v>0</v>
          </cell>
        </row>
        <row r="224">
          <cell r="E224">
            <v>87</v>
          </cell>
          <cell r="F224" t="str">
            <v>REV</v>
          </cell>
          <cell r="G224">
            <v>0.1205003617965667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157.08152757999619</v>
          </cell>
          <cell r="O224">
            <v>157.08152757999619</v>
          </cell>
          <cell r="P224">
            <v>53.054390705611077</v>
          </cell>
          <cell r="S224">
            <v>53.054390705611077</v>
          </cell>
          <cell r="T224">
            <v>0.11907143267297216</v>
          </cell>
          <cell r="W224">
            <v>0.11907143267297216</v>
          </cell>
          <cell r="X224">
            <v>0.87826083277808542</v>
          </cell>
          <cell r="AA224">
            <v>0.87826083277808542</v>
          </cell>
          <cell r="AB224">
            <v>1.4525125051738443</v>
          </cell>
          <cell r="AC224">
            <v>0</v>
          </cell>
          <cell r="AD224">
            <v>0</v>
          </cell>
          <cell r="AE224">
            <v>1.4525125051738443</v>
          </cell>
          <cell r="AF224">
            <v>10.89420793168042</v>
          </cell>
          <cell r="AI224">
            <v>10.89420793168042</v>
          </cell>
        </row>
        <row r="225">
          <cell r="E225">
            <v>87</v>
          </cell>
          <cell r="F225" t="str">
            <v>REV</v>
          </cell>
          <cell r="G225">
            <v>0.12050036179656672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1064.5445446099402</v>
          </cell>
          <cell r="O225">
            <v>1064.5445446099402</v>
          </cell>
          <cell r="P225">
            <v>359.55062993960195</v>
          </cell>
          <cell r="S225">
            <v>359.55062993960195</v>
          </cell>
          <cell r="T225">
            <v>0.80694939770272733</v>
          </cell>
          <cell r="W225">
            <v>0.80694939770272733</v>
          </cell>
          <cell r="X225">
            <v>5.9519906171166896</v>
          </cell>
          <cell r="AA225">
            <v>5.9519906171166896</v>
          </cell>
          <cell r="AB225">
            <v>9.8437052859259619</v>
          </cell>
          <cell r="AC225">
            <v>0</v>
          </cell>
          <cell r="AD225">
            <v>0</v>
          </cell>
          <cell r="AE225">
            <v>9.8437052859259619</v>
          </cell>
          <cell r="AF225">
            <v>73.830257447748536</v>
          </cell>
          <cell r="AI225">
            <v>73.830257447748536</v>
          </cell>
        </row>
        <row r="226">
          <cell r="E226">
            <v>87</v>
          </cell>
          <cell r="F226" t="str">
            <v>REV</v>
          </cell>
          <cell r="G226">
            <v>0.12050036179656672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1467.8458189307973</v>
          </cell>
          <cell r="O226">
            <v>1467.8458189307973</v>
          </cell>
          <cell r="P226">
            <v>495.76590432310877</v>
          </cell>
          <cell r="S226">
            <v>495.76590432310877</v>
          </cell>
          <cell r="T226">
            <v>1.1126610957746985</v>
          </cell>
          <cell r="W226">
            <v>1.1126610957746985</v>
          </cell>
          <cell r="X226">
            <v>8.2068942872195603</v>
          </cell>
          <cell r="AA226">
            <v>8.2068942872195603</v>
          </cell>
          <cell r="AB226">
            <v>13.572979843720567</v>
          </cell>
          <cell r="AC226">
            <v>0</v>
          </cell>
          <cell r="AD226">
            <v>0</v>
          </cell>
          <cell r="AE226">
            <v>13.572979843720567</v>
          </cell>
          <cell r="AF226">
            <v>101.80075155518307</v>
          </cell>
          <cell r="AI226">
            <v>101.80075155518307</v>
          </cell>
        </row>
        <row r="227">
          <cell r="E227">
            <v>87</v>
          </cell>
          <cell r="F227" t="str">
            <v>REV</v>
          </cell>
          <cell r="G227">
            <v>0.12050036179656673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95.425376387362647</v>
          </cell>
          <cell r="O227">
            <v>95.425376387362647</v>
          </cell>
          <cell r="P227">
            <v>32.229984518751607</v>
          </cell>
          <cell r="S227">
            <v>32.229984518751607</v>
          </cell>
          <cell r="T227">
            <v>7.2334643384559527E-2</v>
          </cell>
          <cell r="W227">
            <v>7.2334643384559527E-2</v>
          </cell>
          <cell r="X227">
            <v>0.53353422152994179</v>
          </cell>
          <cell r="AA227">
            <v>0.53353422152994179</v>
          </cell>
          <cell r="AB227">
            <v>0.8823860746005131</v>
          </cell>
          <cell r="AC227">
            <v>0</v>
          </cell>
          <cell r="AD227">
            <v>0</v>
          </cell>
          <cell r="AE227">
            <v>0.8823860746005131</v>
          </cell>
          <cell r="AF227">
            <v>6.618116772472634</v>
          </cell>
          <cell r="AI227">
            <v>6.618116772472634</v>
          </cell>
        </row>
        <row r="228">
          <cell r="E228">
            <v>87</v>
          </cell>
          <cell r="F228" t="str">
            <v>REV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O228">
            <v>0</v>
          </cell>
          <cell r="P228">
            <v>0</v>
          </cell>
          <cell r="S228">
            <v>0</v>
          </cell>
          <cell r="T228">
            <v>0</v>
          </cell>
          <cell r="W228">
            <v>0</v>
          </cell>
          <cell r="X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I228">
            <v>0</v>
          </cell>
        </row>
        <row r="229">
          <cell r="E229">
            <v>87</v>
          </cell>
          <cell r="F229" t="str">
            <v>REV</v>
          </cell>
          <cell r="G229">
            <v>0.1205003617965667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196.6475066556564</v>
          </cell>
          <cell r="O229">
            <v>196.6475066556564</v>
          </cell>
          <cell r="P229">
            <v>66.417826526930583</v>
          </cell>
          <cell r="S229">
            <v>66.417826526930583</v>
          </cell>
          <cell r="T229">
            <v>0.1490633603440884</v>
          </cell>
          <cell r="W229">
            <v>0.1490633603440884</v>
          </cell>
          <cell r="X229">
            <v>1.0994787587049455</v>
          </cell>
          <cell r="AA229">
            <v>1.0994787587049455</v>
          </cell>
          <cell r="AB229">
            <v>1.8183739802449697</v>
          </cell>
          <cell r="AC229">
            <v>0</v>
          </cell>
          <cell r="AD229">
            <v>0</v>
          </cell>
          <cell r="AE229">
            <v>1.8183739802449697</v>
          </cell>
          <cell r="AF229">
            <v>13.638260715679767</v>
          </cell>
          <cell r="AI229">
            <v>13.638260715679767</v>
          </cell>
        </row>
        <row r="230">
          <cell r="E230">
            <v>87</v>
          </cell>
          <cell r="F230" t="str">
            <v>REV</v>
          </cell>
          <cell r="G230">
            <v>0.1205003617965667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50.252367695722818</v>
          </cell>
          <cell r="O230">
            <v>50.252367695722818</v>
          </cell>
          <cell r="P230">
            <v>16.972770705028633</v>
          </cell>
          <cell r="S230">
            <v>16.972770705028633</v>
          </cell>
          <cell r="T230">
            <v>3.8092457521406824E-2</v>
          </cell>
          <cell r="W230">
            <v>3.8092457521406824E-2</v>
          </cell>
          <cell r="X230">
            <v>0.28096675007848909</v>
          </cell>
          <cell r="AA230">
            <v>0.28096675007848909</v>
          </cell>
          <cell r="AB230">
            <v>0.46467712414789897</v>
          </cell>
          <cell r="AC230">
            <v>0</v>
          </cell>
          <cell r="AD230">
            <v>0</v>
          </cell>
          <cell r="AE230">
            <v>0.46467712414789897</v>
          </cell>
          <cell r="AF230">
            <v>3.4851949250217347</v>
          </cell>
          <cell r="AI230">
            <v>3.4851949250217347</v>
          </cell>
        </row>
        <row r="231">
          <cell r="E231">
            <v>87</v>
          </cell>
          <cell r="F231" t="str">
            <v>REV</v>
          </cell>
          <cell r="G231">
            <v>0.1205003617965667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3.0491399724360311</v>
          </cell>
          <cell r="O231">
            <v>3.0491399724360311</v>
          </cell>
          <cell r="P231">
            <v>1.0298490593130589</v>
          </cell>
          <cell r="S231">
            <v>1.0298490593130589</v>
          </cell>
          <cell r="T231">
            <v>2.311318654279628E-3</v>
          </cell>
          <cell r="W231">
            <v>2.311318654279628E-3</v>
          </cell>
          <cell r="X231">
            <v>1.7048091221832779E-2</v>
          </cell>
          <cell r="AA231">
            <v>1.7048091221832779E-2</v>
          </cell>
          <cell r="AB231">
            <v>2.8195001718029973E-2</v>
          </cell>
          <cell r="AC231">
            <v>0</v>
          </cell>
          <cell r="AD231">
            <v>0</v>
          </cell>
          <cell r="AE231">
            <v>2.8195001718029973E-2</v>
          </cell>
          <cell r="AF231">
            <v>0.21146958133316893</v>
          </cell>
          <cell r="AI231">
            <v>0.21146958133316893</v>
          </cell>
        </row>
        <row r="232">
          <cell r="E232">
            <v>84</v>
          </cell>
          <cell r="F232" t="str">
            <v>CUST</v>
          </cell>
          <cell r="G232">
            <v>0.1683087563617382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3515.2542711731703</v>
          </cell>
          <cell r="O232">
            <v>3515.2542711731703</v>
          </cell>
          <cell r="P232">
            <v>103.8853099308365</v>
          </cell>
          <cell r="S232">
            <v>103.8853099308365</v>
          </cell>
          <cell r="T232">
            <v>0</v>
          </cell>
          <cell r="W232">
            <v>0</v>
          </cell>
          <cell r="X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2.1057833094088481</v>
          </cell>
          <cell r="AI232">
            <v>2.1057833094088481</v>
          </cell>
        </row>
        <row r="233">
          <cell r="E233">
            <v>86</v>
          </cell>
          <cell r="F233" t="str">
            <v>REV</v>
          </cell>
          <cell r="G233">
            <v>0.12050036179656673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6038.7971528931157</v>
          </cell>
          <cell r="O233">
            <v>6038.7971528931157</v>
          </cell>
          <cell r="P233">
            <v>2039.6077659632022</v>
          </cell>
          <cell r="S233">
            <v>2039.6077659632022</v>
          </cell>
          <cell r="T233">
            <v>4.5775479758449773</v>
          </cell>
          <cell r="W233">
            <v>4.5775479758449773</v>
          </cell>
          <cell r="X233">
            <v>33.763607332993871</v>
          </cell>
          <cell r="AA233">
            <v>33.763607332993871</v>
          </cell>
          <cell r="AB233">
            <v>55.839973776155638</v>
          </cell>
          <cell r="AC233">
            <v>0</v>
          </cell>
          <cell r="AD233">
            <v>0</v>
          </cell>
          <cell r="AE233">
            <v>55.839973776155638</v>
          </cell>
          <cell r="AF233">
            <v>418.81380232538038</v>
          </cell>
          <cell r="AI233">
            <v>418.81380232538038</v>
          </cell>
        </row>
        <row r="234">
          <cell r="E234">
            <v>69</v>
          </cell>
          <cell r="F234" t="str">
            <v>CUST</v>
          </cell>
          <cell r="G234">
            <v>0.1683087563617382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4094.8438418374008</v>
          </cell>
          <cell r="O234">
            <v>4094.8438418374008</v>
          </cell>
          <cell r="P234">
            <v>121.01375570925225</v>
          </cell>
          <cell r="S234">
            <v>121.01375570925225</v>
          </cell>
          <cell r="T234">
            <v>0</v>
          </cell>
          <cell r="W234">
            <v>0</v>
          </cell>
          <cell r="X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2.4529815346470052</v>
          </cell>
          <cell r="AI234">
            <v>2.4529815346470052</v>
          </cell>
        </row>
        <row r="235">
          <cell r="E235">
            <v>71</v>
          </cell>
          <cell r="F235" t="str">
            <v>REV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O235">
            <v>0</v>
          </cell>
          <cell r="P235">
            <v>0</v>
          </cell>
          <cell r="S235">
            <v>0</v>
          </cell>
          <cell r="T235">
            <v>0</v>
          </cell>
          <cell r="W235">
            <v>0</v>
          </cell>
          <cell r="X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I235">
            <v>0</v>
          </cell>
        </row>
        <row r="236">
          <cell r="E236">
            <v>69</v>
          </cell>
          <cell r="F236" t="str">
            <v>REV</v>
          </cell>
          <cell r="G236">
            <v>0.1205003617965667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29.644416398683635</v>
          </cell>
          <cell r="O236">
            <v>29.644416398683635</v>
          </cell>
          <cell r="P236">
            <v>10.012421409988072</v>
          </cell>
          <cell r="S236">
            <v>10.012421409988072</v>
          </cell>
          <cell r="T236">
            <v>2.2471153583274159E-2</v>
          </cell>
          <cell r="W236">
            <v>2.2471153583274159E-2</v>
          </cell>
          <cell r="X236">
            <v>0.16574533132337427</v>
          </cell>
          <cell r="AA236">
            <v>0.16574533132337427</v>
          </cell>
          <cell r="AB236">
            <v>0.27411807225862478</v>
          </cell>
          <cell r="AC236">
            <v>0</v>
          </cell>
          <cell r="AD236">
            <v>0</v>
          </cell>
          <cell r="AE236">
            <v>0.27411807225862478</v>
          </cell>
          <cell r="AF236">
            <v>2.0559542629613645</v>
          </cell>
          <cell r="AI236">
            <v>2.0559542629613645</v>
          </cell>
        </row>
        <row r="237">
          <cell r="E237">
            <v>71</v>
          </cell>
          <cell r="F237" t="str">
            <v>REV</v>
          </cell>
          <cell r="G237">
            <v>0.12050036179656669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1197.0085018291438</v>
          </cell>
          <cell r="O237">
            <v>1197.0085018291438</v>
          </cell>
          <cell r="P237">
            <v>404.29041983717576</v>
          </cell>
          <cell r="S237">
            <v>404.29041983717576</v>
          </cell>
          <cell r="T237">
            <v>0.90736014240718921</v>
          </cell>
          <cell r="W237">
            <v>0.90736014240718921</v>
          </cell>
          <cell r="X237">
            <v>6.6926117911829506</v>
          </cell>
          <cell r="AA237">
            <v>6.6926117911829506</v>
          </cell>
          <cell r="AB237">
            <v>11.068582311951323</v>
          </cell>
          <cell r="AC237">
            <v>0</v>
          </cell>
          <cell r="AD237">
            <v>0</v>
          </cell>
          <cell r="AE237">
            <v>11.068582311951323</v>
          </cell>
          <cell r="AF237">
            <v>83.017142217915463</v>
          </cell>
          <cell r="AI237">
            <v>83.017142217915463</v>
          </cell>
        </row>
        <row r="238">
          <cell r="E238">
            <v>71</v>
          </cell>
          <cell r="F238" t="str">
            <v>REV</v>
          </cell>
          <cell r="G238">
            <v>0.12050036179656672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318.87990530068578</v>
          </cell>
          <cell r="O238">
            <v>318.87990530068578</v>
          </cell>
          <cell r="P238">
            <v>107.70190069214283</v>
          </cell>
          <cell r="S238">
            <v>107.70190069214283</v>
          </cell>
          <cell r="T238">
            <v>0.241718346897523</v>
          </cell>
          <cell r="W238">
            <v>0.241718346897523</v>
          </cell>
          <cell r="X238">
            <v>1.7828941155601672</v>
          </cell>
          <cell r="AA238">
            <v>1.7828941155601672</v>
          </cell>
          <cell r="AB238">
            <v>2.9486411116164963</v>
          </cell>
          <cell r="AC238">
            <v>0</v>
          </cell>
          <cell r="AD238">
            <v>0</v>
          </cell>
          <cell r="AE238">
            <v>2.9486411116164963</v>
          </cell>
          <cell r="AF238">
            <v>22.11554755737318</v>
          </cell>
          <cell r="AI238">
            <v>22.11554755737318</v>
          </cell>
        </row>
        <row r="239">
          <cell r="E239">
            <v>71</v>
          </cell>
          <cell r="F239" t="str">
            <v>REV</v>
          </cell>
          <cell r="G239">
            <v>0.12050036179656669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431.0806334364006</v>
          </cell>
          <cell r="O239">
            <v>431.0806334364006</v>
          </cell>
          <cell r="P239">
            <v>145.59777145221511</v>
          </cell>
          <cell r="S239">
            <v>145.59777145221511</v>
          </cell>
          <cell r="T239">
            <v>0.32676909507837754</v>
          </cell>
          <cell r="W239">
            <v>0.32676909507837754</v>
          </cell>
          <cell r="X239">
            <v>2.4102212522955586</v>
          </cell>
          <cell r="AA239">
            <v>2.4102212522955586</v>
          </cell>
          <cell r="AB239">
            <v>3.9861466873357041</v>
          </cell>
          <cell r="AC239">
            <v>0</v>
          </cell>
          <cell r="AD239">
            <v>0</v>
          </cell>
          <cell r="AE239">
            <v>3.9861466873357041</v>
          </cell>
          <cell r="AF239">
            <v>29.897099476480459</v>
          </cell>
          <cell r="AI239">
            <v>29.897099476480459</v>
          </cell>
        </row>
        <row r="240">
          <cell r="E240">
            <v>71</v>
          </cell>
          <cell r="F240" t="str">
            <v>ACT</v>
          </cell>
          <cell r="G240">
            <v>0.18106525480033178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877.54</v>
          </cell>
          <cell r="N240" t="str">
            <v>LedgerSource</v>
          </cell>
          <cell r="O240">
            <v>877.54</v>
          </cell>
          <cell r="P240">
            <v>0</v>
          </cell>
          <cell r="S240">
            <v>0</v>
          </cell>
          <cell r="T240">
            <v>0</v>
          </cell>
          <cell r="W240">
            <v>0</v>
          </cell>
          <cell r="X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I240">
            <v>0</v>
          </cell>
        </row>
        <row r="241">
          <cell r="E241">
            <v>76</v>
          </cell>
          <cell r="F241" t="str">
            <v>DH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S241">
            <v>0</v>
          </cell>
          <cell r="T241">
            <v>0</v>
          </cell>
          <cell r="W241">
            <v>0</v>
          </cell>
          <cell r="X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I241">
            <v>0</v>
          </cell>
        </row>
        <row r="242">
          <cell r="E242">
            <v>80</v>
          </cell>
          <cell r="F242" t="str">
            <v>CUST</v>
          </cell>
          <cell r="G242">
            <v>0.16830875636173823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3732.1216494845357</v>
          </cell>
          <cell r="O242">
            <v>3732.1216494845357</v>
          </cell>
          <cell r="P242">
            <v>110.29432989690721</v>
          </cell>
          <cell r="S242">
            <v>110.29432989690721</v>
          </cell>
          <cell r="T242">
            <v>0</v>
          </cell>
          <cell r="W242">
            <v>0</v>
          </cell>
          <cell r="X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2.2356958762886601</v>
          </cell>
          <cell r="AI242">
            <v>2.2356958762886601</v>
          </cell>
        </row>
        <row r="243">
          <cell r="E243">
            <v>91</v>
          </cell>
          <cell r="F243" t="str">
            <v>ACT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O243">
            <v>0</v>
          </cell>
          <cell r="P243">
            <v>0</v>
          </cell>
          <cell r="S243">
            <v>0</v>
          </cell>
          <cell r="T243">
            <v>0</v>
          </cell>
          <cell r="W243">
            <v>0</v>
          </cell>
          <cell r="X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I243">
            <v>0</v>
          </cell>
        </row>
        <row r="244">
          <cell r="E244">
            <v>91</v>
          </cell>
          <cell r="F244" t="str">
            <v>ACT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O244">
            <v>0</v>
          </cell>
          <cell r="P244">
            <v>0</v>
          </cell>
          <cell r="S244">
            <v>0</v>
          </cell>
          <cell r="T244">
            <v>0</v>
          </cell>
          <cell r="W244">
            <v>0</v>
          </cell>
          <cell r="X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I244">
            <v>0</v>
          </cell>
        </row>
        <row r="245">
          <cell r="E245">
            <v>77</v>
          </cell>
          <cell r="F245" t="str">
            <v>ACT</v>
          </cell>
          <cell r="G245">
            <v>5.3629611088429799E-2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2606.8201291311166</v>
          </cell>
          <cell r="N245" t="str">
            <v>Mult Co Tax</v>
          </cell>
          <cell r="O245">
            <v>2606.8201291311166</v>
          </cell>
          <cell r="P245">
            <v>0</v>
          </cell>
          <cell r="Q245">
            <v>964.24900143612444</v>
          </cell>
          <cell r="R245" t="str">
            <v>Mult Co Tax</v>
          </cell>
          <cell r="S245">
            <v>964.24900143612444</v>
          </cell>
          <cell r="T245">
            <v>0</v>
          </cell>
          <cell r="W245">
            <v>0</v>
          </cell>
          <cell r="X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183.00364562284466</v>
          </cell>
          <cell r="AH245" t="str">
            <v>Mult Co Tax</v>
          </cell>
          <cell r="AI245">
            <v>183.00364562284466</v>
          </cell>
        </row>
        <row r="246">
          <cell r="E246">
            <v>84</v>
          </cell>
          <cell r="F246" t="str">
            <v>CUST</v>
          </cell>
          <cell r="G246">
            <v>0.16830875636173823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13648.626616207752</v>
          </cell>
          <cell r="O246">
            <v>13648.626616207752</v>
          </cell>
          <cell r="P246">
            <v>403.35398146939843</v>
          </cell>
          <cell r="S246">
            <v>403.35398146939843</v>
          </cell>
          <cell r="T246">
            <v>0</v>
          </cell>
          <cell r="W246">
            <v>0</v>
          </cell>
          <cell r="X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8.176094218974292</v>
          </cell>
          <cell r="AI246">
            <v>8.176094218974292</v>
          </cell>
        </row>
        <row r="247">
          <cell r="E247">
            <v>84</v>
          </cell>
          <cell r="F247" t="str">
            <v>CUST</v>
          </cell>
          <cell r="G247">
            <v>0.1683087563617382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271.01070076993346</v>
          </cell>
          <cell r="O247">
            <v>271.01070076993346</v>
          </cell>
          <cell r="P247">
            <v>8.0091021793031452</v>
          </cell>
          <cell r="S247">
            <v>8.0091021793031452</v>
          </cell>
          <cell r="T247">
            <v>0</v>
          </cell>
          <cell r="W247">
            <v>0</v>
          </cell>
          <cell r="X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.16234666579668539</v>
          </cell>
          <cell r="AI247">
            <v>0.16234666579668539</v>
          </cell>
        </row>
        <row r="248">
          <cell r="E248">
            <v>84</v>
          </cell>
          <cell r="F248" t="str">
            <v>CUST</v>
          </cell>
          <cell r="G248">
            <v>0.16830875636173823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650.18224194179822</v>
          </cell>
          <cell r="O248">
            <v>650.18224194179822</v>
          </cell>
          <cell r="P248">
            <v>19.214650920005219</v>
          </cell>
          <cell r="S248">
            <v>19.214650920005219</v>
          </cell>
          <cell r="T248">
            <v>0</v>
          </cell>
          <cell r="W248">
            <v>0</v>
          </cell>
          <cell r="X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.38948616729740315</v>
          </cell>
          <cell r="AI248">
            <v>0.38948616729740315</v>
          </cell>
        </row>
        <row r="249">
          <cell r="E249">
            <v>89</v>
          </cell>
          <cell r="F249" t="str">
            <v>ACT</v>
          </cell>
          <cell r="G249">
            <v>5.8968756281498613E-2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1610.7677407759197</v>
          </cell>
          <cell r="O249">
            <v>1610.7677407759197</v>
          </cell>
          <cell r="P249">
            <v>0</v>
          </cell>
          <cell r="Q249">
            <v>543.60869987850617</v>
          </cell>
          <cell r="S249">
            <v>543.60869987850617</v>
          </cell>
          <cell r="T249">
            <v>0</v>
          </cell>
          <cell r="W249">
            <v>0</v>
          </cell>
          <cell r="X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110.40355934557408</v>
          </cell>
          <cell r="AI249">
            <v>110.40355934557408</v>
          </cell>
        </row>
        <row r="250">
          <cell r="E250">
            <v>89</v>
          </cell>
          <cell r="F250" t="str">
            <v>ACT</v>
          </cell>
          <cell r="G250">
            <v>5.8968756281498627E-2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763.68707974869699</v>
          </cell>
          <cell r="N250">
            <v>0</v>
          </cell>
          <cell r="O250">
            <v>763.68707974869699</v>
          </cell>
          <cell r="P250">
            <v>0</v>
          </cell>
          <cell r="Q250">
            <v>257.73234093713756</v>
          </cell>
          <cell r="S250">
            <v>257.73234093713756</v>
          </cell>
          <cell r="T250">
            <v>0</v>
          </cell>
          <cell r="U250">
            <v>0</v>
          </cell>
          <cell r="W250">
            <v>0</v>
          </cell>
          <cell r="X250">
            <v>0</v>
          </cell>
          <cell r="Y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52.343841819099758</v>
          </cell>
          <cell r="AI250">
            <v>52.343841819099758</v>
          </cell>
        </row>
        <row r="251">
          <cell r="E251">
            <v>86</v>
          </cell>
          <cell r="F251" t="str">
            <v>REV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O251">
            <v>0</v>
          </cell>
          <cell r="P251">
            <v>0</v>
          </cell>
          <cell r="S251">
            <v>0</v>
          </cell>
          <cell r="T251">
            <v>0</v>
          </cell>
          <cell r="W251">
            <v>0</v>
          </cell>
          <cell r="X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I251">
            <v>0</v>
          </cell>
        </row>
        <row r="252">
          <cell r="E252">
            <v>86</v>
          </cell>
          <cell r="F252" t="str">
            <v>REV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O252">
            <v>0</v>
          </cell>
          <cell r="P252">
            <v>0</v>
          </cell>
          <cell r="S252">
            <v>0</v>
          </cell>
          <cell r="T252">
            <v>0</v>
          </cell>
          <cell r="W252">
            <v>0</v>
          </cell>
          <cell r="X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I252">
            <v>0</v>
          </cell>
        </row>
        <row r="253">
          <cell r="E253">
            <v>86</v>
          </cell>
          <cell r="F253" t="str">
            <v>CUST</v>
          </cell>
          <cell r="G253">
            <v>0.1683087563617382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13.560746443951453</v>
          </cell>
          <cell r="O253">
            <v>13.560746443951453</v>
          </cell>
          <cell r="P253">
            <v>0.40075688372699991</v>
          </cell>
          <cell r="S253">
            <v>0.40075688372699991</v>
          </cell>
          <cell r="T253">
            <v>0</v>
          </cell>
          <cell r="W253">
            <v>0</v>
          </cell>
          <cell r="X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8.1234503458175664E-3</v>
          </cell>
          <cell r="AI253">
            <v>8.1234503458175664E-3</v>
          </cell>
        </row>
        <row r="254">
          <cell r="E254">
            <v>84</v>
          </cell>
          <cell r="F254" t="str">
            <v>CUST</v>
          </cell>
          <cell r="G254">
            <v>0.1683087563617382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3321.0660159206573</v>
          </cell>
          <cell r="O254">
            <v>3321.0660159206573</v>
          </cell>
          <cell r="P254">
            <v>98.14651963982773</v>
          </cell>
          <cell r="S254">
            <v>98.14651963982773</v>
          </cell>
          <cell r="T254">
            <v>0</v>
          </cell>
          <cell r="W254">
            <v>0</v>
          </cell>
          <cell r="X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1.9894564791856975</v>
          </cell>
          <cell r="AI254">
            <v>1.9894564791856975</v>
          </cell>
        </row>
        <row r="255">
          <cell r="E255">
            <v>72</v>
          </cell>
          <cell r="F255" t="str">
            <v>DH</v>
          </cell>
          <cell r="G255">
            <v>0.11021083809358595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16.819377430822421</v>
          </cell>
          <cell r="O255">
            <v>16.819377430822421</v>
          </cell>
          <cell r="P255">
            <v>7.4019027483458846</v>
          </cell>
          <cell r="S255">
            <v>7.4019027483458846</v>
          </cell>
          <cell r="T255">
            <v>14.668075746903906</v>
          </cell>
          <cell r="W255">
            <v>14.668075746903906</v>
          </cell>
          <cell r="X255">
            <v>6.4348731576087745</v>
          </cell>
          <cell r="AA255">
            <v>6.4348731576087745</v>
          </cell>
          <cell r="AB255">
            <v>13.802252874299077</v>
          </cell>
          <cell r="AC255">
            <v>0</v>
          </cell>
          <cell r="AD255">
            <v>0</v>
          </cell>
          <cell r="AE255">
            <v>13.802252874299077</v>
          </cell>
          <cell r="AF255">
            <v>3.0103885591836903</v>
          </cell>
          <cell r="AI255">
            <v>3.0103885591836903</v>
          </cell>
        </row>
        <row r="256">
          <cell r="E256">
            <v>76</v>
          </cell>
          <cell r="F256" t="str">
            <v>DH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O256">
            <v>0</v>
          </cell>
          <cell r="P256">
            <v>0</v>
          </cell>
          <cell r="S256">
            <v>0</v>
          </cell>
          <cell r="T256">
            <v>0</v>
          </cell>
          <cell r="W256">
            <v>0</v>
          </cell>
          <cell r="X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I256">
            <v>0</v>
          </cell>
        </row>
        <row r="257">
          <cell r="E257">
            <v>62</v>
          </cell>
          <cell r="F257" t="str">
            <v>CUST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O257">
            <v>0</v>
          </cell>
          <cell r="P257">
            <v>0</v>
          </cell>
          <cell r="S257">
            <v>0</v>
          </cell>
          <cell r="T257">
            <v>0</v>
          </cell>
          <cell r="W257">
            <v>0</v>
          </cell>
          <cell r="X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I257">
            <v>0</v>
          </cell>
        </row>
        <row r="258">
          <cell r="E258">
            <v>93</v>
          </cell>
          <cell r="F258" t="str">
            <v>DH</v>
          </cell>
          <cell r="G258">
            <v>0.11021083809358592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12916.824683951092</v>
          </cell>
          <cell r="O258">
            <v>12916.824683951092</v>
          </cell>
          <cell r="P258">
            <v>5684.4601128238392</v>
          </cell>
          <cell r="S258">
            <v>5684.4601128238392</v>
          </cell>
          <cell r="T258">
            <v>11264.683467205385</v>
          </cell>
          <cell r="W258">
            <v>11264.683467205385</v>
          </cell>
          <cell r="X258">
            <v>4941.8076728557644</v>
          </cell>
          <cell r="AA258">
            <v>4941.8076728557644</v>
          </cell>
          <cell r="AB258">
            <v>10599.755035770297</v>
          </cell>
          <cell r="AC258">
            <v>0</v>
          </cell>
          <cell r="AD258">
            <v>0</v>
          </cell>
          <cell r="AE258">
            <v>10599.755035770297</v>
          </cell>
          <cell r="AF258">
            <v>2311.8965853212617</v>
          </cell>
          <cell r="AI258">
            <v>2311.8965853212617</v>
          </cell>
        </row>
        <row r="259">
          <cell r="E259">
            <v>93</v>
          </cell>
          <cell r="F259" t="str">
            <v>REV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O259">
            <v>0</v>
          </cell>
          <cell r="P259">
            <v>0</v>
          </cell>
          <cell r="S259">
            <v>0</v>
          </cell>
          <cell r="T259">
            <v>0</v>
          </cell>
          <cell r="W259">
            <v>0</v>
          </cell>
          <cell r="X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I259">
            <v>0</v>
          </cell>
        </row>
        <row r="260">
          <cell r="E260">
            <v>93</v>
          </cell>
          <cell r="F260" t="str">
            <v>DH</v>
          </cell>
          <cell r="G260">
            <v>0.11021083809358596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-2866.5114842802591</v>
          </cell>
          <cell r="O260">
            <v>-2866.5114842802591</v>
          </cell>
          <cell r="P260">
            <v>-1261.4996792197917</v>
          </cell>
          <cell r="S260">
            <v>-1261.4996792197917</v>
          </cell>
          <cell r="T260">
            <v>-2499.8670583217199</v>
          </cell>
          <cell r="W260">
            <v>-2499.8670583217199</v>
          </cell>
          <cell r="X260">
            <v>-1096.6896891421018</v>
          </cell>
          <cell r="AA260">
            <v>-1096.6896891421018</v>
          </cell>
          <cell r="AB260">
            <v>-2352.3056388885575</v>
          </cell>
          <cell r="AC260">
            <v>0</v>
          </cell>
          <cell r="AD260">
            <v>0</v>
          </cell>
          <cell r="AE260">
            <v>-2352.3056388885575</v>
          </cell>
          <cell r="AF260">
            <v>-513.05783537696618</v>
          </cell>
          <cell r="AI260">
            <v>-513.05783537696618</v>
          </cell>
        </row>
        <row r="261">
          <cell r="E261">
            <v>0</v>
          </cell>
          <cell r="F261">
            <v>0</v>
          </cell>
          <cell r="G261">
            <v>0.11167423884376183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573888.75266681588</v>
          </cell>
          <cell r="M261">
            <v>480530.501069572</v>
          </cell>
          <cell r="N261">
            <v>0</v>
          </cell>
          <cell r="O261">
            <v>1054419.2537363875</v>
          </cell>
          <cell r="P261">
            <v>177431.8162779196</v>
          </cell>
          <cell r="Q261">
            <v>329018.14235054923</v>
          </cell>
          <cell r="R261">
            <v>0</v>
          </cell>
          <cell r="S261">
            <v>506449.95862846845</v>
          </cell>
          <cell r="T261">
            <v>310046.24167260336</v>
          </cell>
          <cell r="U261">
            <v>12023.0091655457</v>
          </cell>
          <cell r="V261">
            <v>0</v>
          </cell>
          <cell r="W261">
            <v>322069.25083814905</v>
          </cell>
          <cell r="X261">
            <v>119697.68546582865</v>
          </cell>
          <cell r="Y261">
            <v>9995.8199366559293</v>
          </cell>
          <cell r="Z261">
            <v>0</v>
          </cell>
          <cell r="AA261">
            <v>129693.50540248457</v>
          </cell>
          <cell r="AB261">
            <v>250249.72314694535</v>
          </cell>
          <cell r="AC261">
            <v>76903.269461026081</v>
          </cell>
          <cell r="AD261">
            <v>0</v>
          </cell>
          <cell r="AE261">
            <v>327152.99260797136</v>
          </cell>
          <cell r="AF261">
            <v>61100.888366053172</v>
          </cell>
          <cell r="AG261">
            <v>82145.490673638415</v>
          </cell>
          <cell r="AH261">
            <v>0</v>
          </cell>
          <cell r="AI261">
            <v>143246.3790396914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DownRanges"/>
      <sheetName val="StatEntry_Trend"/>
      <sheetName val="StatEntry_Detail"/>
      <sheetName val="StatEntry_Reclass_LOB_Sbst"/>
      <sheetName val="ChangeHistory"/>
      <sheetName val="Stat Lookup"/>
    </sheetNames>
    <sheetDataSet>
      <sheetData sheetId="0">
        <row r="5">
          <cell r="B5" t="str">
            <v>Can_Commercial</v>
          </cell>
          <cell r="D5" t="str">
            <v>Act</v>
          </cell>
        </row>
        <row r="6">
          <cell r="B6" t="str">
            <v>Can_Commercial Recycling</v>
          </cell>
          <cell r="D6" t="str">
            <v>Bud</v>
          </cell>
        </row>
        <row r="7">
          <cell r="B7" t="str">
            <v>Can_Landfill</v>
          </cell>
          <cell r="D7" t="str">
            <v>Proj</v>
          </cell>
        </row>
        <row r="8">
          <cell r="B8" t="str">
            <v>Can_Landfill Gas</v>
          </cell>
        </row>
        <row r="9">
          <cell r="B9" t="str">
            <v>Can_MRF</v>
          </cell>
        </row>
        <row r="10">
          <cell r="B10" t="str">
            <v>Can_Other</v>
          </cell>
        </row>
        <row r="11">
          <cell r="B11" t="str">
            <v>Can_Residential</v>
          </cell>
        </row>
        <row r="12">
          <cell r="B12" t="str">
            <v>Can_Residential Recycling</v>
          </cell>
        </row>
        <row r="13">
          <cell r="B13" t="str">
            <v>Can_Roll Off</v>
          </cell>
        </row>
        <row r="14">
          <cell r="B14" t="str">
            <v>Can_Transfer Station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DownRanges"/>
      <sheetName val="StatEntry_Trend"/>
      <sheetName val="StatEntry_Detail"/>
      <sheetName val="StatEntry_Reclass_LOB_Sbst"/>
      <sheetName val="ChangeHistory"/>
      <sheetName val="Stat Lookup"/>
    </sheetNames>
    <sheetDataSet>
      <sheetData sheetId="0">
        <row r="5">
          <cell r="B5" t="str">
            <v>Can_Commercial</v>
          </cell>
          <cell r="D5" t="str">
            <v>Act</v>
          </cell>
        </row>
        <row r="6">
          <cell r="B6" t="str">
            <v>Can_Commercial Recycling</v>
          </cell>
          <cell r="D6" t="str">
            <v>Bud</v>
          </cell>
        </row>
        <row r="7">
          <cell r="B7" t="str">
            <v>Can_Landfill</v>
          </cell>
          <cell r="D7" t="str">
            <v>Proj</v>
          </cell>
        </row>
        <row r="8">
          <cell r="B8" t="str">
            <v>Can_Landfill Gas</v>
          </cell>
        </row>
        <row r="9">
          <cell r="B9" t="str">
            <v>Can_MRF</v>
          </cell>
        </row>
        <row r="10">
          <cell r="B10" t="str">
            <v>Can_Other</v>
          </cell>
        </row>
        <row r="11">
          <cell r="B11" t="str">
            <v>Can_Residential</v>
          </cell>
        </row>
        <row r="12">
          <cell r="B12" t="str">
            <v>Can_Residential Recycling</v>
          </cell>
        </row>
        <row r="13">
          <cell r="B13" t="str">
            <v>Can_Roll Off</v>
          </cell>
        </row>
        <row r="14">
          <cell r="B14" t="str">
            <v>Can_Transfer Station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DownRanges"/>
      <sheetName val="StatEntry_Trend"/>
      <sheetName val="StatEntry_Detail"/>
      <sheetName val="StatEntry_Reclass_LOB_Sbst"/>
      <sheetName val="ChangeHistory"/>
      <sheetName val="Stat Lookup"/>
    </sheetNames>
    <sheetDataSet>
      <sheetData sheetId="0">
        <row r="5">
          <cell r="B5" t="str">
            <v>Can_Commercial</v>
          </cell>
          <cell r="D5" t="str">
            <v>Act</v>
          </cell>
        </row>
        <row r="6">
          <cell r="B6" t="str">
            <v>Can_Commercial Recycling</v>
          </cell>
          <cell r="D6" t="str">
            <v>Bud</v>
          </cell>
        </row>
        <row r="7">
          <cell r="B7" t="str">
            <v>Can_Landfill</v>
          </cell>
          <cell r="D7" t="str">
            <v>Proj</v>
          </cell>
        </row>
        <row r="8">
          <cell r="B8" t="str">
            <v>Can_Landfill Gas</v>
          </cell>
        </row>
        <row r="9">
          <cell r="B9" t="str">
            <v>Can_MRF</v>
          </cell>
        </row>
        <row r="10">
          <cell r="B10" t="str">
            <v>Can_Other</v>
          </cell>
        </row>
        <row r="11">
          <cell r="B11" t="str">
            <v>Can_Residential</v>
          </cell>
        </row>
        <row r="12">
          <cell r="B12" t="str">
            <v>Can_Residential Recycling</v>
          </cell>
        </row>
        <row r="13">
          <cell r="B13" t="str">
            <v>Can_Roll Off</v>
          </cell>
        </row>
        <row r="14">
          <cell r="B14" t="str">
            <v>Can_Transfer Station</v>
          </cell>
        </row>
      </sheetData>
      <sheetData sheetId="1" refreshError="1"/>
      <sheetData sheetId="2">
        <row r="27">
          <cell r="I27" t="str">
            <v>Act</v>
          </cell>
        </row>
      </sheetData>
      <sheetData sheetId="3" refreshError="1"/>
      <sheetData sheetId="4">
        <row r="25">
          <cell r="F25" t="str">
            <v>Act</v>
          </cell>
        </row>
      </sheetData>
      <sheetData sheetId="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DownRanges"/>
      <sheetName val="StatEntry_Trend"/>
      <sheetName val="StatEntry_Detail"/>
      <sheetName val="StatEntry_Reclass_LOB_Sbst"/>
      <sheetName val="ChangeHistory"/>
      <sheetName val="Stat Lookup"/>
    </sheetNames>
    <sheetDataSet>
      <sheetData sheetId="0">
        <row r="5">
          <cell r="B5" t="str">
            <v>Can_Commercial</v>
          </cell>
          <cell r="D5" t="str">
            <v>Act</v>
          </cell>
        </row>
        <row r="6">
          <cell r="B6" t="str">
            <v>Can_Commercial Recycling</v>
          </cell>
          <cell r="D6" t="str">
            <v>Bud</v>
          </cell>
        </row>
        <row r="7">
          <cell r="B7" t="str">
            <v>Can_Landfill</v>
          </cell>
          <cell r="D7" t="str">
            <v>Proj</v>
          </cell>
        </row>
        <row r="8">
          <cell r="B8" t="str">
            <v>Can_Landfill Gas</v>
          </cell>
        </row>
        <row r="9">
          <cell r="B9" t="str">
            <v>Can_MRF</v>
          </cell>
        </row>
        <row r="10">
          <cell r="B10" t="str">
            <v>Can_Other</v>
          </cell>
        </row>
        <row r="11">
          <cell r="B11" t="str">
            <v>Can_Residential</v>
          </cell>
        </row>
        <row r="12">
          <cell r="B12" t="str">
            <v>Can_Residential Recycling</v>
          </cell>
        </row>
        <row r="13">
          <cell r="B13" t="str">
            <v>Can_Roll Off</v>
          </cell>
        </row>
        <row r="14">
          <cell r="B14" t="str">
            <v>Can_Transfer Station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/>
      <sheetData sheetId="1"/>
      <sheetData sheetId="2" refreshError="1"/>
      <sheetData sheetId="3">
        <row r="5">
          <cell r="D5">
            <v>10.71</v>
          </cell>
        </row>
      </sheetData>
      <sheetData sheetId="4">
        <row r="6">
          <cell r="F6" t="str">
            <v>Time Series</v>
          </cell>
        </row>
      </sheetData>
      <sheetData sheetId="5">
        <row r="4">
          <cell r="B4" t="str">
            <v>P&amp;L Trend</v>
          </cell>
          <cell r="D4" t="str">
            <v>(no extension)</v>
          </cell>
          <cell r="AA4" t="str">
            <v>XLS</v>
          </cell>
        </row>
        <row r="5">
          <cell r="B5" t="str">
            <v>Ereports</v>
          </cell>
          <cell r="AA5" t="str">
            <v>XLS5</v>
          </cell>
        </row>
        <row r="6">
          <cell r="B6" t="str">
            <v>Ereports</v>
          </cell>
          <cell r="D6" t="str">
            <v>(XLS file format only)</v>
          </cell>
          <cell r="AA6" t="str">
            <v>CSV</v>
          </cell>
        </row>
        <row r="7">
          <cell r="AA7" t="str">
            <v>PRN</v>
          </cell>
        </row>
        <row r="8">
          <cell r="D8" t="str">
            <v>Source Tab Name:</v>
          </cell>
          <cell r="AA8" t="str">
            <v>WK1</v>
          </cell>
        </row>
        <row r="9">
          <cell r="B9" t="b">
            <v>1</v>
          </cell>
          <cell r="D9" t="str">
            <v>Target Tab Name:</v>
          </cell>
          <cell r="AA9" t="str">
            <v>WK4</v>
          </cell>
        </row>
        <row r="10">
          <cell r="B10" t="b">
            <v>0</v>
          </cell>
          <cell r="D10" t="str">
            <v>Retain Excel Formulas:</v>
          </cell>
          <cell r="AA10" t="str">
            <v>HTML</v>
          </cell>
        </row>
        <row r="11">
          <cell r="B11" t="b">
            <v>0</v>
          </cell>
          <cell r="D11" t="str">
            <v>Protect with Password:</v>
          </cell>
        </row>
        <row r="12">
          <cell r="D12" t="str">
            <v>Password:</v>
          </cell>
        </row>
        <row r="13">
          <cell r="D13" t="str">
            <v>Top Left Cell to Lock:</v>
          </cell>
        </row>
        <row r="14">
          <cell r="D14" t="str">
            <v>Bottom Right Cell to Lock:</v>
          </cell>
        </row>
        <row r="17">
          <cell r="D17" t="str">
            <v>Column with Delete Chars:</v>
          </cell>
        </row>
        <row r="18">
          <cell r="B18" t="str">
            <v>brentd@wcnx.org</v>
          </cell>
        </row>
        <row r="19">
          <cell r="B19" t="b">
            <v>1</v>
          </cell>
        </row>
        <row r="20">
          <cell r="B20" t="b">
            <v>0</v>
          </cell>
          <cell r="D20" t="str">
            <v>Columns to Delete:</v>
          </cell>
        </row>
        <row r="26">
          <cell r="B26" t="str">
            <v>C</v>
          </cell>
        </row>
        <row r="31">
          <cell r="D31" t="str">
            <v>Rows to Delete:</v>
          </cell>
        </row>
      </sheetData>
      <sheetData sheetId="6" refreshError="1"/>
      <sheetData sheetId="7">
        <row r="11">
          <cell r="D11">
            <v>47001</v>
          </cell>
          <cell r="F11">
            <v>1843.92</v>
          </cell>
          <cell r="G11">
            <v>5768.4</v>
          </cell>
          <cell r="H11">
            <v>6357.6</v>
          </cell>
          <cell r="I11">
            <v>4940.2700000000004</v>
          </cell>
          <cell r="J11">
            <v>4133.1400000000003</v>
          </cell>
          <cell r="K11">
            <v>434.11</v>
          </cell>
          <cell r="L11">
            <v>2232.0700000000002</v>
          </cell>
          <cell r="M11">
            <v>3534.05</v>
          </cell>
          <cell r="N11">
            <v>14494.59</v>
          </cell>
          <cell r="O11">
            <v>13165.37</v>
          </cell>
          <cell r="P11">
            <v>8843.58</v>
          </cell>
        </row>
      </sheetData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M001Tranx"/>
      <sheetName val="JEexport"/>
      <sheetName val="Intro Memo"/>
      <sheetName val="JE_Summary"/>
      <sheetName val="Mth00"/>
      <sheetName val="Mth01"/>
      <sheetName val="Mth02"/>
      <sheetName val="Mth03"/>
      <sheetName val="Mth04"/>
      <sheetName val="Mth05"/>
      <sheetName val="Mth06"/>
      <sheetName val="Mth07"/>
      <sheetName val="Mth08"/>
      <sheetName val="Mth09"/>
      <sheetName val="Mth10"/>
      <sheetName val="Mth11"/>
      <sheetName val="Mth12"/>
      <sheetName val="TEST"/>
      <sheetName val="To Do"/>
      <sheetName val="GLMapping"/>
      <sheetName val="BatchLog"/>
      <sheetName val="Reference"/>
    </sheetNames>
    <sheetDataSet>
      <sheetData sheetId="0" refreshError="1"/>
      <sheetData sheetId="1" refreshError="1">
        <row r="9">
          <cell r="L9">
            <v>11501</v>
          </cell>
        </row>
        <row r="10">
          <cell r="L10" t="str">
            <v>115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009 BS"/>
      <sheetName val="2010 BS"/>
      <sheetName val="Combined BS"/>
      <sheetName val="2009 IS"/>
      <sheetName val="2010 IS"/>
      <sheetName val="Combined 12 mo IS"/>
      <sheetName val="Consolidated IS 2009 2010"/>
      <sheetName val="Consolidated IS - IRMGARD"/>
      <sheetName val="Pro forma "/>
      <sheetName val="Pro forma-Line of Service"/>
      <sheetName val="Restatements"/>
      <sheetName val="Proforma Adjusts"/>
      <sheetName val="2009 Price Out (REG)"/>
      <sheetName val="GL Recon"/>
      <sheetName val="Customer Count Summary"/>
      <sheetName val="2009 Payroll"/>
      <sheetName val="2010 Payroll"/>
      <sheetName val="2009,2010 Depr Summary"/>
      <sheetName val="Time Study"/>
      <sheetName val="2009 Insurance"/>
      <sheetName val="2010 Insurance"/>
      <sheetName val="2009 Disposal"/>
      <sheetName val="2010 Disposal"/>
      <sheetName val="2009 Fuel"/>
      <sheetName val="2009 Depr Summary"/>
      <sheetName val="2009 Trks"/>
      <sheetName val="2009 Cont, DB"/>
      <sheetName val="2009 Serv, Shop"/>
      <sheetName val="2009 Office"/>
      <sheetName val="2009 Leasehold"/>
      <sheetName val="2010 Fuel"/>
      <sheetName val="2010 Deprec Summary"/>
      <sheetName val="2010 Trks"/>
      <sheetName val="2010 Cont, DB"/>
      <sheetName val="2010 Serv, Shop"/>
      <sheetName val="2010 Office"/>
      <sheetName val="2010 Leasehold"/>
      <sheetName val="Region Allocation (2)"/>
      <sheetName val="LG-Total Company before DF"/>
      <sheetName val="LG-Packer Rts before DF"/>
      <sheetName val="LG-RO Rts before DF"/>
      <sheetName val="LG-Total Company"/>
      <sheetName val="LG-Packer Rts"/>
      <sheetName val="LG-RO Rts"/>
      <sheetName val="LG-Recycl"/>
      <sheetName val="Scenarios"/>
      <sheetName val="Scenarios (2)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41429.11</v>
          </cell>
          <cell r="F14">
            <v>39826.22</v>
          </cell>
          <cell r="G14">
            <v>49022.75</v>
          </cell>
          <cell r="H14">
            <v>45137.86</v>
          </cell>
          <cell r="I14">
            <v>48263.81</v>
          </cell>
          <cell r="J14">
            <v>55314.5</v>
          </cell>
          <cell r="K14">
            <v>60046.02</v>
          </cell>
          <cell r="L14">
            <v>64582.7</v>
          </cell>
          <cell r="M14">
            <v>55932.07</v>
          </cell>
          <cell r="N14">
            <v>50932.34</v>
          </cell>
          <cell r="O14">
            <v>38587.67</v>
          </cell>
          <cell r="P14">
            <v>43420.76</v>
          </cell>
          <cell r="Q14">
            <v>592495.81000000006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93946.63</v>
          </cell>
          <cell r="F19">
            <v>91101.8</v>
          </cell>
          <cell r="G19">
            <v>108743.12</v>
          </cell>
          <cell r="H19">
            <v>100411.54</v>
          </cell>
          <cell r="I19">
            <v>109421.85</v>
          </cell>
          <cell r="J19">
            <v>119111.11</v>
          </cell>
          <cell r="K19">
            <v>114939.05</v>
          </cell>
          <cell r="L19">
            <v>123201.29</v>
          </cell>
          <cell r="M19">
            <v>128616.56</v>
          </cell>
          <cell r="N19">
            <v>103849.76</v>
          </cell>
          <cell r="O19">
            <v>87162.7</v>
          </cell>
          <cell r="P19">
            <v>101585.44</v>
          </cell>
          <cell r="Q19">
            <v>1282090.8499999999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31010</v>
          </cell>
          <cell r="B22" t="str">
            <v>Hauling Revenue - Roll Off Extras</v>
          </cell>
          <cell r="E22">
            <v>16354.41</v>
          </cell>
          <cell r="F22">
            <v>16430.849999999999</v>
          </cell>
          <cell r="G22">
            <v>18226.63</v>
          </cell>
          <cell r="H22">
            <v>17972.400000000001</v>
          </cell>
          <cell r="I22">
            <v>18790.919999999998</v>
          </cell>
          <cell r="J22">
            <v>19705.3</v>
          </cell>
          <cell r="K22">
            <v>21354.080000000002</v>
          </cell>
          <cell r="L22">
            <v>22365.29</v>
          </cell>
          <cell r="M22">
            <v>20804.36</v>
          </cell>
          <cell r="N22">
            <v>18374.21</v>
          </cell>
          <cell r="O22">
            <v>17346.11</v>
          </cell>
          <cell r="P22">
            <v>15627.2</v>
          </cell>
          <cell r="Q22">
            <v>223351.76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754535.74</v>
          </cell>
          <cell r="F26">
            <v>750848.79</v>
          </cell>
          <cell r="G26">
            <v>751484.07</v>
          </cell>
          <cell r="H26">
            <v>759461.88</v>
          </cell>
          <cell r="I26">
            <v>756344.84</v>
          </cell>
          <cell r="J26">
            <v>762351.19</v>
          </cell>
          <cell r="K26">
            <v>763571.04</v>
          </cell>
          <cell r="L26">
            <v>762014.08</v>
          </cell>
          <cell r="M26">
            <v>763381.19</v>
          </cell>
          <cell r="N26">
            <v>760410.82</v>
          </cell>
          <cell r="O26">
            <v>760222.53</v>
          </cell>
          <cell r="P26">
            <v>757663.07</v>
          </cell>
          <cell r="Q26">
            <v>9102289.2400000002</v>
          </cell>
        </row>
        <row r="27">
          <cell r="A27">
            <v>32001</v>
          </cell>
          <cell r="B27" t="str">
            <v>Hauling Revenue - Residential MSW Extras</v>
          </cell>
          <cell r="E27">
            <v>48676.93</v>
          </cell>
          <cell r="F27">
            <v>46005.81</v>
          </cell>
          <cell r="G27">
            <v>44057.39</v>
          </cell>
          <cell r="H27">
            <v>54145.79</v>
          </cell>
          <cell r="I27">
            <v>47089.22</v>
          </cell>
          <cell r="J27">
            <v>62711.39</v>
          </cell>
          <cell r="K27">
            <v>60222.84</v>
          </cell>
          <cell r="L27">
            <v>63321.38</v>
          </cell>
          <cell r="M27">
            <v>48663.92</v>
          </cell>
          <cell r="N27">
            <v>45750.71</v>
          </cell>
          <cell r="O27">
            <v>44578.41</v>
          </cell>
          <cell r="P27">
            <v>66011.64</v>
          </cell>
          <cell r="Q27">
            <v>631235.43000000005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414760.73</v>
          </cell>
          <cell r="F41">
            <v>412841.01</v>
          </cell>
          <cell r="G41">
            <v>416757.93</v>
          </cell>
          <cell r="H41">
            <v>417298.76</v>
          </cell>
          <cell r="I41">
            <v>417121.97</v>
          </cell>
          <cell r="J41">
            <v>421939.51</v>
          </cell>
          <cell r="K41">
            <v>420917.49</v>
          </cell>
          <cell r="L41">
            <v>425821.47</v>
          </cell>
          <cell r="M41">
            <v>424192</v>
          </cell>
          <cell r="N41">
            <v>415412.9</v>
          </cell>
          <cell r="O41">
            <v>413023.47</v>
          </cell>
          <cell r="P41">
            <v>411406.25</v>
          </cell>
          <cell r="Q41">
            <v>5011493.49</v>
          </cell>
        </row>
        <row r="42">
          <cell r="A42">
            <v>33001</v>
          </cell>
          <cell r="B42" t="str">
            <v>Hauling Revenue - Commercial FEL Extras</v>
          </cell>
          <cell r="E42">
            <v>16369.94</v>
          </cell>
          <cell r="F42">
            <v>15223.46</v>
          </cell>
          <cell r="G42">
            <v>18054.59</v>
          </cell>
          <cell r="H42">
            <v>17483.330000000002</v>
          </cell>
          <cell r="I42">
            <v>19168.46</v>
          </cell>
          <cell r="J42">
            <v>18357.68</v>
          </cell>
          <cell r="K42">
            <v>21453.19</v>
          </cell>
          <cell r="L42">
            <v>22591.22</v>
          </cell>
          <cell r="M42">
            <v>16352.74</v>
          </cell>
          <cell r="N42">
            <v>17430.650000000001</v>
          </cell>
          <cell r="O42">
            <v>16278.67</v>
          </cell>
          <cell r="P42">
            <v>16972.88</v>
          </cell>
          <cell r="Q42">
            <v>215736.81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1386073.49</v>
          </cell>
          <cell r="F61">
            <v>1372277.94</v>
          </cell>
          <cell r="G61">
            <v>1406346.48</v>
          </cell>
          <cell r="H61">
            <v>1411911.56</v>
          </cell>
          <cell r="I61">
            <v>1416201.0699999998</v>
          </cell>
          <cell r="J61">
            <v>1459490.68</v>
          </cell>
          <cell r="K61">
            <v>1462503.71</v>
          </cell>
          <cell r="L61">
            <v>1483897.43</v>
          </cell>
          <cell r="M61">
            <v>1457942.84</v>
          </cell>
          <cell r="N61">
            <v>1412161.3899999997</v>
          </cell>
          <cell r="O61">
            <v>1377199.56</v>
          </cell>
          <cell r="P61">
            <v>1412687.2399999998</v>
          </cell>
          <cell r="Q61">
            <v>17058693.389999997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3459.12</v>
          </cell>
          <cell r="F152">
            <v>7799.57</v>
          </cell>
          <cell r="G152">
            <v>2100.42</v>
          </cell>
          <cell r="H152">
            <v>7267.51</v>
          </cell>
          <cell r="I152">
            <v>3376.39</v>
          </cell>
          <cell r="J152">
            <v>7176.57</v>
          </cell>
          <cell r="K152">
            <v>3493.22</v>
          </cell>
          <cell r="L152">
            <v>8060.32</v>
          </cell>
          <cell r="M152">
            <v>2594</v>
          </cell>
          <cell r="N152">
            <v>7784.1</v>
          </cell>
          <cell r="O152">
            <v>6369.79</v>
          </cell>
          <cell r="P152">
            <v>9281.82</v>
          </cell>
          <cell r="Q152">
            <v>68762.829999999987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3459.12</v>
          </cell>
          <cell r="F154">
            <v>7799.57</v>
          </cell>
          <cell r="G154">
            <v>2100.42</v>
          </cell>
          <cell r="H154">
            <v>7267.51</v>
          </cell>
          <cell r="I154">
            <v>3376.39</v>
          </cell>
          <cell r="J154">
            <v>7176.57</v>
          </cell>
          <cell r="K154">
            <v>3493.22</v>
          </cell>
          <cell r="L154">
            <v>8060.32</v>
          </cell>
          <cell r="M154">
            <v>2594</v>
          </cell>
          <cell r="N154">
            <v>7784.1</v>
          </cell>
          <cell r="O154">
            <v>6369.79</v>
          </cell>
          <cell r="P154">
            <v>9281.82</v>
          </cell>
          <cell r="Q154">
            <v>68762.829999999987</v>
          </cell>
        </row>
        <row r="156">
          <cell r="A156" t="str">
            <v>Total Revenue</v>
          </cell>
          <cell r="E156">
            <v>1389532.61</v>
          </cell>
          <cell r="F156">
            <v>1380077.51</v>
          </cell>
          <cell r="G156">
            <v>1408446.9</v>
          </cell>
          <cell r="H156">
            <v>1419179.07</v>
          </cell>
          <cell r="I156">
            <v>1419577.4599999997</v>
          </cell>
          <cell r="J156">
            <v>1466667.25</v>
          </cell>
          <cell r="K156">
            <v>1465996.93</v>
          </cell>
          <cell r="L156">
            <v>1491957.75</v>
          </cell>
          <cell r="M156">
            <v>1460536.84</v>
          </cell>
          <cell r="N156">
            <v>1419945.4899999998</v>
          </cell>
          <cell r="O156">
            <v>1383569.35</v>
          </cell>
          <cell r="P156">
            <v>1421969.0599999998</v>
          </cell>
          <cell r="Q156">
            <v>17127456.219999995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>
            <v>40109</v>
          </cell>
          <cell r="B161" t="str">
            <v>Disposal Landfill Intercompany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>
            <v>40139</v>
          </cell>
          <cell r="B166" t="str">
            <v>Disposal Transfer Intercompany</v>
          </cell>
          <cell r="E166">
            <v>522940.33</v>
          </cell>
          <cell r="F166">
            <v>473522.39</v>
          </cell>
          <cell r="G166">
            <v>554204.89</v>
          </cell>
          <cell r="H166">
            <v>538277.64</v>
          </cell>
          <cell r="I166">
            <v>535071.71</v>
          </cell>
          <cell r="J166">
            <v>582693.4</v>
          </cell>
          <cell r="K166">
            <v>571614.11</v>
          </cell>
          <cell r="L166">
            <v>571380.55000000005</v>
          </cell>
          <cell r="M166">
            <v>569779.74</v>
          </cell>
          <cell r="N166">
            <v>537814.68999999994</v>
          </cell>
          <cell r="O166">
            <v>530807.82999999996</v>
          </cell>
          <cell r="P166">
            <v>576009.71</v>
          </cell>
          <cell r="Q166">
            <v>6564116.9899999993</v>
          </cell>
        </row>
        <row r="167">
          <cell r="A167" t="str">
            <v>Total Disposal</v>
          </cell>
          <cell r="E167">
            <v>522940.33</v>
          </cell>
          <cell r="F167">
            <v>473522.39</v>
          </cell>
          <cell r="G167">
            <v>554204.89</v>
          </cell>
          <cell r="H167">
            <v>538277.64</v>
          </cell>
          <cell r="I167">
            <v>535071.71</v>
          </cell>
          <cell r="J167">
            <v>582693.4</v>
          </cell>
          <cell r="K167">
            <v>571614.11</v>
          </cell>
          <cell r="L167">
            <v>571380.55000000005</v>
          </cell>
          <cell r="M167">
            <v>569779.74</v>
          </cell>
          <cell r="N167">
            <v>537814.68999999994</v>
          </cell>
          <cell r="O167">
            <v>530807.82999999996</v>
          </cell>
          <cell r="P167">
            <v>576009.71</v>
          </cell>
          <cell r="Q167">
            <v>6564116.9899999993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>
            <v>43001</v>
          </cell>
          <cell r="B184" t="str">
            <v>Taxes and Pass Thru Fees</v>
          </cell>
          <cell r="E184">
            <v>21087.73</v>
          </cell>
          <cell r="F184">
            <v>20959.080000000002</v>
          </cell>
          <cell r="G184">
            <v>21310.05</v>
          </cell>
          <cell r="H184">
            <v>15944.56</v>
          </cell>
          <cell r="I184">
            <v>23292.27</v>
          </cell>
          <cell r="J184">
            <v>26639.14</v>
          </cell>
          <cell r="K184">
            <v>26629.39</v>
          </cell>
          <cell r="L184">
            <v>27074.49</v>
          </cell>
          <cell r="M184">
            <v>26539.13</v>
          </cell>
          <cell r="N184">
            <v>25799.21</v>
          </cell>
          <cell r="O184">
            <v>25079.16</v>
          </cell>
          <cell r="P184">
            <v>25860.43</v>
          </cell>
          <cell r="Q184">
            <v>286214.64</v>
          </cell>
        </row>
        <row r="185">
          <cell r="A185">
            <v>43002</v>
          </cell>
          <cell r="B185" t="str">
            <v>WUTC Taxes</v>
          </cell>
          <cell r="E185">
            <v>5546.62</v>
          </cell>
          <cell r="F185">
            <v>5496.04</v>
          </cell>
          <cell r="G185">
            <v>5619.91</v>
          </cell>
          <cell r="H185">
            <v>5691.97</v>
          </cell>
          <cell r="I185">
            <v>5646.5</v>
          </cell>
          <cell r="J185">
            <v>5841.42</v>
          </cell>
          <cell r="K185">
            <v>5857.81</v>
          </cell>
          <cell r="L185">
            <v>5948.97</v>
          </cell>
          <cell r="M185">
            <v>5802.43</v>
          </cell>
          <cell r="N185">
            <v>5678.9</v>
          </cell>
          <cell r="O185">
            <v>5511.15</v>
          </cell>
          <cell r="P185">
            <v>5695</v>
          </cell>
          <cell r="Q185">
            <v>68336.72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26634.35</v>
          </cell>
          <cell r="F188">
            <v>26455.120000000003</v>
          </cell>
          <cell r="G188">
            <v>26929.96</v>
          </cell>
          <cell r="H188">
            <v>21636.53</v>
          </cell>
          <cell r="I188">
            <v>28938.77</v>
          </cell>
          <cell r="J188">
            <v>32480.559999999998</v>
          </cell>
          <cell r="K188">
            <v>32487.200000000001</v>
          </cell>
          <cell r="L188">
            <v>33023.46</v>
          </cell>
          <cell r="M188">
            <v>32341.56</v>
          </cell>
          <cell r="N188">
            <v>31478.11</v>
          </cell>
          <cell r="O188">
            <v>30590.309999999998</v>
          </cell>
          <cell r="P188">
            <v>31555.43</v>
          </cell>
          <cell r="Q188">
            <v>354551.36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>
            <v>44169</v>
          </cell>
          <cell r="B199" t="str">
            <v>Cost of Materials - Intercompany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2">
          <cell r="A212" t="str">
            <v>Total Revenue Reductions</v>
          </cell>
          <cell r="E212">
            <v>549574.68000000005</v>
          </cell>
          <cell r="F212">
            <v>499977.51</v>
          </cell>
          <cell r="G212">
            <v>581134.85</v>
          </cell>
          <cell r="H212">
            <v>559914.17000000004</v>
          </cell>
          <cell r="I212">
            <v>564010.48</v>
          </cell>
          <cell r="J212">
            <v>615173.96</v>
          </cell>
          <cell r="K212">
            <v>604101.30999999994</v>
          </cell>
          <cell r="L212">
            <v>604404.01</v>
          </cell>
          <cell r="M212">
            <v>602121.30000000005</v>
          </cell>
          <cell r="N212">
            <v>569292.79999999993</v>
          </cell>
          <cell r="O212">
            <v>561398.1399999999</v>
          </cell>
          <cell r="P212">
            <v>607565.14</v>
          </cell>
          <cell r="Q212">
            <v>6918668.3499999996</v>
          </cell>
        </row>
        <row r="214">
          <cell r="A214" t="str">
            <v>Net Revenue</v>
          </cell>
          <cell r="E214">
            <v>839957.93</v>
          </cell>
          <cell r="F214">
            <v>880100</v>
          </cell>
          <cell r="G214">
            <v>827312.04999999993</v>
          </cell>
          <cell r="H214">
            <v>859264.9</v>
          </cell>
          <cell r="I214">
            <v>855566.97999999975</v>
          </cell>
          <cell r="J214">
            <v>851493.29</v>
          </cell>
          <cell r="K214">
            <v>861895.62</v>
          </cell>
          <cell r="L214">
            <v>887553.74</v>
          </cell>
          <cell r="M214">
            <v>858415.54</v>
          </cell>
          <cell r="N214">
            <v>850652.68999999983</v>
          </cell>
          <cell r="O214">
            <v>822171.2100000002</v>
          </cell>
          <cell r="P214">
            <v>814403.91999999981</v>
          </cell>
          <cell r="Q214">
            <v>10208787.869999995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48506.62</v>
          </cell>
          <cell r="F219">
            <v>147781.52000000002</v>
          </cell>
          <cell r="G219">
            <v>162872.48000000001</v>
          </cell>
          <cell r="H219">
            <v>152426.56</v>
          </cell>
          <cell r="I219">
            <v>133250.6</v>
          </cell>
          <cell r="J219">
            <v>141014.94</v>
          </cell>
          <cell r="K219">
            <v>138800.41999999998</v>
          </cell>
          <cell r="L219">
            <v>144467.28999999998</v>
          </cell>
          <cell r="M219">
            <v>139411.4</v>
          </cell>
          <cell r="N219">
            <v>131255.16</v>
          </cell>
          <cell r="O219">
            <v>135440.33000000002</v>
          </cell>
          <cell r="P219">
            <v>141049.91999999998</v>
          </cell>
          <cell r="Q219">
            <v>1716277.2399999998</v>
          </cell>
        </row>
        <row r="220">
          <cell r="A220">
            <v>50025</v>
          </cell>
          <cell r="B220" t="str">
            <v>Wages O.T.</v>
          </cell>
          <cell r="E220">
            <v>22975.54</v>
          </cell>
          <cell r="F220">
            <v>6810.35</v>
          </cell>
          <cell r="G220">
            <v>14008.81</v>
          </cell>
          <cell r="H220">
            <v>20795.96</v>
          </cell>
          <cell r="I220">
            <v>28625.24</v>
          </cell>
          <cell r="J220">
            <v>22652.750000000004</v>
          </cell>
          <cell r="K220">
            <v>20035.850000000002</v>
          </cell>
          <cell r="L220">
            <v>20754.88</v>
          </cell>
          <cell r="M220">
            <v>29699.32</v>
          </cell>
          <cell r="N220">
            <v>20332.329999999998</v>
          </cell>
          <cell r="O220">
            <v>32459.590000000004</v>
          </cell>
          <cell r="P220">
            <v>20007.580000000002</v>
          </cell>
          <cell r="Q220">
            <v>259158.2</v>
          </cell>
        </row>
        <row r="221">
          <cell r="A221">
            <v>50035</v>
          </cell>
          <cell r="B221" t="str">
            <v>Safety Bonuses</v>
          </cell>
          <cell r="E221">
            <v>3200</v>
          </cell>
          <cell r="F221">
            <v>3200</v>
          </cell>
          <cell r="G221">
            <v>3200</v>
          </cell>
          <cell r="H221">
            <v>3200</v>
          </cell>
          <cell r="I221">
            <v>3950</v>
          </cell>
          <cell r="J221">
            <v>3950</v>
          </cell>
          <cell r="K221">
            <v>3950</v>
          </cell>
          <cell r="L221">
            <v>3950</v>
          </cell>
          <cell r="M221">
            <v>2000</v>
          </cell>
          <cell r="N221">
            <v>2000</v>
          </cell>
          <cell r="O221">
            <v>3200</v>
          </cell>
          <cell r="P221">
            <v>0</v>
          </cell>
          <cell r="Q221">
            <v>358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1125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1125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>
            <v>50050</v>
          </cell>
          <cell r="B224" t="str">
            <v>Payroll Taxes</v>
          </cell>
          <cell r="E224">
            <v>21085.43</v>
          </cell>
          <cell r="F224">
            <v>16517.190000000002</v>
          </cell>
          <cell r="G224">
            <v>17618.89</v>
          </cell>
          <cell r="H224">
            <v>17201.14</v>
          </cell>
          <cell r="I224">
            <v>16035.320000000002</v>
          </cell>
          <cell r="J224">
            <v>17468.87</v>
          </cell>
          <cell r="K224">
            <v>16392.41</v>
          </cell>
          <cell r="L224">
            <v>16351.01</v>
          </cell>
          <cell r="M224">
            <v>17217.28</v>
          </cell>
          <cell r="N224">
            <v>14701.12</v>
          </cell>
          <cell r="O224">
            <v>17942.59</v>
          </cell>
          <cell r="P224">
            <v>10482.15</v>
          </cell>
          <cell r="Q224">
            <v>199013.4</v>
          </cell>
        </row>
        <row r="225">
          <cell r="A225">
            <v>50060</v>
          </cell>
          <cell r="B225" t="str">
            <v>Group Insurance</v>
          </cell>
          <cell r="E225">
            <v>1330</v>
          </cell>
          <cell r="F225">
            <v>1226</v>
          </cell>
          <cell r="G225">
            <v>729.5</v>
          </cell>
          <cell r="H225">
            <v>1026.5</v>
          </cell>
          <cell r="I225">
            <v>878</v>
          </cell>
          <cell r="J225">
            <v>878</v>
          </cell>
          <cell r="K225">
            <v>878.77</v>
          </cell>
          <cell r="L225">
            <v>826</v>
          </cell>
          <cell r="M225">
            <v>1077.5</v>
          </cell>
          <cell r="N225">
            <v>1826.5</v>
          </cell>
          <cell r="O225">
            <v>1678.77</v>
          </cell>
          <cell r="P225">
            <v>1088.4199999999998</v>
          </cell>
          <cell r="Q225">
            <v>13443.960000000001</v>
          </cell>
        </row>
        <row r="226">
          <cell r="A226">
            <v>50065</v>
          </cell>
          <cell r="B226" t="str">
            <v>Vacation Pay</v>
          </cell>
          <cell r="E226">
            <v>13381.59</v>
          </cell>
          <cell r="F226">
            <v>8706.9500000000007</v>
          </cell>
          <cell r="G226">
            <v>9543.1899999999987</v>
          </cell>
          <cell r="H226">
            <v>7013.4</v>
          </cell>
          <cell r="I226">
            <v>14309.95</v>
          </cell>
          <cell r="J226">
            <v>8179.11</v>
          </cell>
          <cell r="K226">
            <v>14227.68</v>
          </cell>
          <cell r="L226">
            <v>7288.4699999999993</v>
          </cell>
          <cell r="M226">
            <v>15009.16</v>
          </cell>
          <cell r="N226">
            <v>10400.879999999999</v>
          </cell>
          <cell r="O226">
            <v>16702.490000000002</v>
          </cell>
          <cell r="P226">
            <v>14167.710000000001</v>
          </cell>
          <cell r="Q226">
            <v>138930.58000000002</v>
          </cell>
        </row>
        <row r="227">
          <cell r="A227">
            <v>50070</v>
          </cell>
          <cell r="B227" t="str">
            <v>Sick Pay</v>
          </cell>
          <cell r="E227">
            <v>510.84</v>
          </cell>
          <cell r="F227">
            <v>-249.9</v>
          </cell>
          <cell r="G227">
            <v>257.39999999999998</v>
          </cell>
          <cell r="H227">
            <v>14.4</v>
          </cell>
          <cell r="I227">
            <v>0</v>
          </cell>
          <cell r="J227">
            <v>722.88</v>
          </cell>
          <cell r="K227">
            <v>80.319999999999993</v>
          </cell>
          <cell r="L227">
            <v>92</v>
          </cell>
          <cell r="M227">
            <v>0</v>
          </cell>
          <cell r="N227">
            <v>200.8</v>
          </cell>
          <cell r="O227">
            <v>156.4</v>
          </cell>
          <cell r="P227">
            <v>27.6</v>
          </cell>
          <cell r="Q227">
            <v>1812.7399999999998</v>
          </cell>
        </row>
        <row r="228">
          <cell r="A228">
            <v>50086</v>
          </cell>
          <cell r="B228" t="str">
            <v>Safety and Training</v>
          </cell>
          <cell r="E228">
            <v>52.5</v>
          </cell>
          <cell r="F228">
            <v>57.5</v>
          </cell>
          <cell r="G228">
            <v>269.42</v>
          </cell>
          <cell r="H228">
            <v>-147.5</v>
          </cell>
          <cell r="I228">
            <v>423.2</v>
          </cell>
          <cell r="J228">
            <v>0</v>
          </cell>
          <cell r="K228">
            <v>0</v>
          </cell>
          <cell r="L228">
            <v>0</v>
          </cell>
          <cell r="M228">
            <v>1724.48</v>
          </cell>
          <cell r="N228">
            <v>1092.78</v>
          </cell>
          <cell r="O228">
            <v>642.78</v>
          </cell>
          <cell r="P228">
            <v>0</v>
          </cell>
          <cell r="Q228">
            <v>4115.16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0</v>
          </cell>
          <cell r="G229">
            <v>0</v>
          </cell>
          <cell r="H229">
            <v>240</v>
          </cell>
          <cell r="I229">
            <v>120</v>
          </cell>
          <cell r="J229">
            <v>240</v>
          </cell>
          <cell r="K229">
            <v>694</v>
          </cell>
          <cell r="L229">
            <v>180</v>
          </cell>
          <cell r="M229">
            <v>420</v>
          </cell>
          <cell r="N229">
            <v>60</v>
          </cell>
          <cell r="O229">
            <v>360</v>
          </cell>
          <cell r="P229">
            <v>60</v>
          </cell>
          <cell r="Q229">
            <v>2434</v>
          </cell>
        </row>
        <row r="230">
          <cell r="A230">
            <v>50090</v>
          </cell>
          <cell r="B230" t="str">
            <v>Uniforms</v>
          </cell>
          <cell r="E230">
            <v>6868.59</v>
          </cell>
          <cell r="F230">
            <v>9292.77</v>
          </cell>
          <cell r="G230">
            <v>8124.38</v>
          </cell>
          <cell r="H230">
            <v>7694.95</v>
          </cell>
          <cell r="I230">
            <v>4128.24</v>
          </cell>
          <cell r="J230">
            <v>12100.73</v>
          </cell>
          <cell r="K230">
            <v>9167.7900000000009</v>
          </cell>
          <cell r="L230">
            <v>12042.49</v>
          </cell>
          <cell r="M230">
            <v>8237.0400000000009</v>
          </cell>
          <cell r="N230">
            <v>8038.55</v>
          </cell>
          <cell r="O230">
            <v>7814.48</v>
          </cell>
          <cell r="P230">
            <v>9358.16</v>
          </cell>
          <cell r="Q230">
            <v>102868.17000000001</v>
          </cell>
        </row>
        <row r="231">
          <cell r="A231">
            <v>50115</v>
          </cell>
          <cell r="B231" t="str">
            <v>Pension and Profit Sharing</v>
          </cell>
          <cell r="E231">
            <v>20881.310000000001</v>
          </cell>
          <cell r="F231">
            <v>19908.310000000001</v>
          </cell>
          <cell r="G231">
            <v>22571.059999999998</v>
          </cell>
          <cell r="H231">
            <v>20908.93</v>
          </cell>
          <cell r="I231">
            <v>20644.87</v>
          </cell>
          <cell r="J231">
            <v>20431.82</v>
          </cell>
          <cell r="K231">
            <v>19793.68</v>
          </cell>
          <cell r="L231">
            <v>25409.94</v>
          </cell>
          <cell r="M231">
            <v>19345.43</v>
          </cell>
          <cell r="N231">
            <v>18963.18</v>
          </cell>
          <cell r="O231">
            <v>19131.61</v>
          </cell>
          <cell r="P231">
            <v>16610.04</v>
          </cell>
          <cell r="Q231">
            <v>244600.17999999996</v>
          </cell>
        </row>
        <row r="232">
          <cell r="A232">
            <v>50116</v>
          </cell>
          <cell r="B232" t="str">
            <v>Union Benefit Expense</v>
          </cell>
          <cell r="E232">
            <v>55955.6</v>
          </cell>
          <cell r="F232">
            <v>54981.08</v>
          </cell>
          <cell r="G232">
            <v>57124.76</v>
          </cell>
          <cell r="H232">
            <v>59521.61</v>
          </cell>
          <cell r="I232">
            <v>55020.61</v>
          </cell>
          <cell r="J232">
            <v>53907.77</v>
          </cell>
          <cell r="K232">
            <v>51487.79</v>
          </cell>
          <cell r="L232">
            <v>50364.490000000005</v>
          </cell>
          <cell r="M232">
            <v>51135.950000000004</v>
          </cell>
          <cell r="N232">
            <v>51271.57</v>
          </cell>
          <cell r="O232">
            <v>52010.640000000007</v>
          </cell>
          <cell r="P232">
            <v>49943.11</v>
          </cell>
          <cell r="Q232">
            <v>642724.98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294808.01999999996</v>
          </cell>
          <cell r="F240">
            <v>268231.77</v>
          </cell>
          <cell r="G240">
            <v>297444.89</v>
          </cell>
          <cell r="H240">
            <v>289895.94999999995</v>
          </cell>
          <cell r="I240">
            <v>277386.03000000003</v>
          </cell>
          <cell r="J240">
            <v>281546.87</v>
          </cell>
          <cell r="K240">
            <v>275508.70999999996</v>
          </cell>
          <cell r="L240">
            <v>281726.57</v>
          </cell>
          <cell r="M240">
            <v>285277.56</v>
          </cell>
          <cell r="N240">
            <v>260142.86999999997</v>
          </cell>
          <cell r="O240">
            <v>287539.68</v>
          </cell>
          <cell r="P240">
            <v>262794.69</v>
          </cell>
          <cell r="Q240">
            <v>3362303.6100000003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2602.56</v>
          </cell>
          <cell r="F247">
            <v>2531.56</v>
          </cell>
          <cell r="G247">
            <v>2595.5500000000002</v>
          </cell>
          <cell r="H247">
            <v>2489.9299999999998</v>
          </cell>
          <cell r="I247">
            <v>2160.58</v>
          </cell>
          <cell r="J247">
            <v>2256.83</v>
          </cell>
          <cell r="K247">
            <v>2128.83</v>
          </cell>
          <cell r="L247">
            <v>2085.83</v>
          </cell>
          <cell r="M247">
            <v>2085.83</v>
          </cell>
          <cell r="N247">
            <v>2190.83</v>
          </cell>
          <cell r="O247">
            <v>2085.83</v>
          </cell>
          <cell r="P247">
            <v>2550.89</v>
          </cell>
          <cell r="Q247">
            <v>27765.05000000000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2602.56</v>
          </cell>
          <cell r="F251">
            <v>2531.56</v>
          </cell>
          <cell r="G251">
            <v>2595.5500000000002</v>
          </cell>
          <cell r="H251">
            <v>2489.9299999999998</v>
          </cell>
          <cell r="I251">
            <v>2160.58</v>
          </cell>
          <cell r="J251">
            <v>2256.83</v>
          </cell>
          <cell r="K251">
            <v>2128.83</v>
          </cell>
          <cell r="L251">
            <v>2085.83</v>
          </cell>
          <cell r="M251">
            <v>2085.83</v>
          </cell>
          <cell r="N251">
            <v>2190.83</v>
          </cell>
          <cell r="O251">
            <v>2085.83</v>
          </cell>
          <cell r="P251">
            <v>2550.89</v>
          </cell>
          <cell r="Q251">
            <v>27765.05000000000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6209.13</v>
          </cell>
          <cell r="F254">
            <v>5913.46</v>
          </cell>
          <cell r="G254">
            <v>6800.48</v>
          </cell>
          <cell r="H254">
            <v>6504.81</v>
          </cell>
          <cell r="I254">
            <v>6209.13</v>
          </cell>
          <cell r="J254">
            <v>6504.8</v>
          </cell>
          <cell r="K254">
            <v>6504.81</v>
          </cell>
          <cell r="L254">
            <v>6504.81</v>
          </cell>
          <cell r="M254">
            <v>6504.8</v>
          </cell>
          <cell r="N254">
            <v>6209.14</v>
          </cell>
          <cell r="O254">
            <v>6504.8</v>
          </cell>
          <cell r="P254">
            <v>6800.48</v>
          </cell>
          <cell r="Q254">
            <v>77170.649999999994</v>
          </cell>
        </row>
        <row r="255">
          <cell r="A255">
            <v>52020</v>
          </cell>
          <cell r="B255" t="str">
            <v>Wages Regular</v>
          </cell>
          <cell r="E255">
            <v>11640.62</v>
          </cell>
          <cell r="F255">
            <v>14929.71</v>
          </cell>
          <cell r="G255">
            <v>14082.73</v>
          </cell>
          <cell r="H255">
            <v>13654.74</v>
          </cell>
          <cell r="I255">
            <v>14918.37</v>
          </cell>
          <cell r="J255">
            <v>14754.95</v>
          </cell>
          <cell r="K255">
            <v>12181.44</v>
          </cell>
          <cell r="L255">
            <v>11315.17</v>
          </cell>
          <cell r="M255">
            <v>11931.83</v>
          </cell>
          <cell r="N255">
            <v>11946.65</v>
          </cell>
          <cell r="O255">
            <v>12371.33</v>
          </cell>
          <cell r="P255">
            <v>15662.7</v>
          </cell>
          <cell r="Q255">
            <v>159390.24</v>
          </cell>
        </row>
        <row r="256">
          <cell r="A256">
            <v>52025</v>
          </cell>
          <cell r="B256" t="str">
            <v>Wages O.T.</v>
          </cell>
          <cell r="E256">
            <v>2614.52</v>
          </cell>
          <cell r="F256">
            <v>2473.63</v>
          </cell>
          <cell r="G256">
            <v>2117.09</v>
          </cell>
          <cell r="H256">
            <v>2164.7199999999998</v>
          </cell>
          <cell r="I256">
            <v>2848.44</v>
          </cell>
          <cell r="J256">
            <v>3075.19</v>
          </cell>
          <cell r="K256">
            <v>3378.52</v>
          </cell>
          <cell r="L256">
            <v>1747.37</v>
          </cell>
          <cell r="M256">
            <v>2402.91</v>
          </cell>
          <cell r="N256">
            <v>2322.34</v>
          </cell>
          <cell r="O256">
            <v>3755.06</v>
          </cell>
          <cell r="P256">
            <v>2288.11</v>
          </cell>
          <cell r="Q256">
            <v>31187.9</v>
          </cell>
        </row>
        <row r="257">
          <cell r="A257">
            <v>52035</v>
          </cell>
          <cell r="B257" t="str">
            <v>Safety Bonuses</v>
          </cell>
          <cell r="E257">
            <v>833</v>
          </cell>
          <cell r="F257">
            <v>833</v>
          </cell>
          <cell r="G257">
            <v>833</v>
          </cell>
          <cell r="H257">
            <v>833</v>
          </cell>
          <cell r="I257">
            <v>1583</v>
          </cell>
          <cell r="J257">
            <v>1583</v>
          </cell>
          <cell r="K257">
            <v>1583</v>
          </cell>
          <cell r="L257">
            <v>1583</v>
          </cell>
          <cell r="M257">
            <v>500</v>
          </cell>
          <cell r="N257">
            <v>500</v>
          </cell>
          <cell r="O257">
            <v>1000</v>
          </cell>
          <cell r="P257">
            <v>0</v>
          </cell>
          <cell r="Q257">
            <v>11664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2869.35</v>
          </cell>
          <cell r="F260">
            <v>2242.16</v>
          </cell>
          <cell r="G260">
            <v>2468.5100000000002</v>
          </cell>
          <cell r="H260">
            <v>2064.63</v>
          </cell>
          <cell r="I260">
            <v>2186.88</v>
          </cell>
          <cell r="J260">
            <v>2344.56</v>
          </cell>
          <cell r="K260">
            <v>1962.2</v>
          </cell>
          <cell r="L260">
            <v>1763.36</v>
          </cell>
          <cell r="M260">
            <v>1881.81</v>
          </cell>
          <cell r="N260">
            <v>1731.74</v>
          </cell>
          <cell r="O260">
            <v>2453.91</v>
          </cell>
          <cell r="P260">
            <v>1757.74</v>
          </cell>
          <cell r="Q260">
            <v>25726.850000000006</v>
          </cell>
        </row>
        <row r="261">
          <cell r="A261">
            <v>52060</v>
          </cell>
          <cell r="B261" t="str">
            <v>Group Insurance</v>
          </cell>
          <cell r="E261">
            <v>1441</v>
          </cell>
          <cell r="F261">
            <v>1441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83.48</v>
          </cell>
          <cell r="Q261">
            <v>9234.48</v>
          </cell>
        </row>
        <row r="262">
          <cell r="A262">
            <v>52065</v>
          </cell>
          <cell r="B262" t="str">
            <v>Vacation Pay</v>
          </cell>
          <cell r="E262">
            <v>1511.38</v>
          </cell>
          <cell r="F262">
            <v>-838.54</v>
          </cell>
          <cell r="G262">
            <v>2800.68</v>
          </cell>
          <cell r="H262">
            <v>381.27</v>
          </cell>
          <cell r="I262">
            <v>800.29</v>
          </cell>
          <cell r="J262">
            <v>1912.65</v>
          </cell>
          <cell r="K262">
            <v>745.69</v>
          </cell>
          <cell r="L262">
            <v>1755.74</v>
          </cell>
          <cell r="M262">
            <v>996.88</v>
          </cell>
          <cell r="N262">
            <v>1492.04</v>
          </cell>
          <cell r="O262">
            <v>2476.17</v>
          </cell>
          <cell r="P262">
            <v>1846.32</v>
          </cell>
          <cell r="Q262">
            <v>15880.569999999998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>
            <v>52086</v>
          </cell>
          <cell r="B264" t="str">
            <v>Safety and Training</v>
          </cell>
          <cell r="E264">
            <v>104.55</v>
          </cell>
          <cell r="F264">
            <v>112.64</v>
          </cell>
          <cell r="G264">
            <v>154.71</v>
          </cell>
          <cell r="H264">
            <v>299.60000000000002</v>
          </cell>
          <cell r="I264">
            <v>846.98</v>
          </cell>
          <cell r="J264">
            <v>185.38</v>
          </cell>
          <cell r="K264">
            <v>78.989999999999995</v>
          </cell>
          <cell r="L264">
            <v>145.65</v>
          </cell>
          <cell r="M264">
            <v>0</v>
          </cell>
          <cell r="N264">
            <v>876.33</v>
          </cell>
          <cell r="O264">
            <v>-395.59</v>
          </cell>
          <cell r="P264">
            <v>1720.49</v>
          </cell>
          <cell r="Q264">
            <v>4129.7300000000005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1040.42</v>
          </cell>
          <cell r="F266">
            <v>1033.9000000000001</v>
          </cell>
          <cell r="G266">
            <v>1397.48</v>
          </cell>
          <cell r="H266">
            <v>1377.31</v>
          </cell>
          <cell r="I266">
            <v>475.1</v>
          </cell>
          <cell r="J266">
            <v>1617.7</v>
          </cell>
          <cell r="K266">
            <v>910.5</v>
          </cell>
          <cell r="L266">
            <v>1633.6</v>
          </cell>
          <cell r="M266">
            <v>1021.73</v>
          </cell>
          <cell r="N266">
            <v>756.54</v>
          </cell>
          <cell r="O266">
            <v>828.81</v>
          </cell>
          <cell r="P266">
            <v>987.61</v>
          </cell>
          <cell r="Q266">
            <v>13080.699999999999</v>
          </cell>
        </row>
        <row r="267">
          <cell r="A267">
            <v>52115</v>
          </cell>
          <cell r="B267" t="str">
            <v>Pension and Profit Sharing</v>
          </cell>
          <cell r="E267">
            <v>2995.29</v>
          </cell>
          <cell r="F267">
            <v>2862.61</v>
          </cell>
          <cell r="G267">
            <v>3299.63</v>
          </cell>
          <cell r="H267">
            <v>2999.06</v>
          </cell>
          <cell r="I267">
            <v>2963.05</v>
          </cell>
          <cell r="J267">
            <v>2934</v>
          </cell>
          <cell r="K267">
            <v>2846.98</v>
          </cell>
          <cell r="L267">
            <v>2774.57</v>
          </cell>
          <cell r="M267">
            <v>2785.85</v>
          </cell>
          <cell r="N267">
            <v>2807.65</v>
          </cell>
          <cell r="O267">
            <v>2756.7</v>
          </cell>
          <cell r="P267">
            <v>2412.85</v>
          </cell>
          <cell r="Q267">
            <v>34438.239999999998</v>
          </cell>
        </row>
        <row r="268">
          <cell r="A268">
            <v>52116</v>
          </cell>
          <cell r="B268" t="str">
            <v>Union Benefit Expense</v>
          </cell>
          <cell r="E268">
            <v>7876.76</v>
          </cell>
          <cell r="F268">
            <v>7880.62</v>
          </cell>
          <cell r="G268">
            <v>7872.8</v>
          </cell>
          <cell r="H268">
            <v>7884.58</v>
          </cell>
          <cell r="I268">
            <v>7878.69</v>
          </cell>
          <cell r="J268">
            <v>7878.69</v>
          </cell>
          <cell r="K268">
            <v>7881.97</v>
          </cell>
          <cell r="L268">
            <v>6752.1</v>
          </cell>
          <cell r="M268">
            <v>6747.85</v>
          </cell>
          <cell r="N268">
            <v>6756.35</v>
          </cell>
          <cell r="O268">
            <v>7182.94</v>
          </cell>
          <cell r="P268">
            <v>7779.69</v>
          </cell>
          <cell r="Q268">
            <v>90373.040000000023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13715.59</v>
          </cell>
          <cell r="F270">
            <v>21102.71</v>
          </cell>
          <cell r="G270">
            <v>18678.920000000006</v>
          </cell>
          <cell r="H270">
            <v>30064.99</v>
          </cell>
          <cell r="I270">
            <v>11133.51</v>
          </cell>
          <cell r="J270">
            <v>9706.94</v>
          </cell>
          <cell r="K270">
            <v>12873.069999999998</v>
          </cell>
          <cell r="L270">
            <v>12811.720000000001</v>
          </cell>
          <cell r="M270">
            <v>13514.23</v>
          </cell>
          <cell r="N270">
            <v>8953.7200000000012</v>
          </cell>
          <cell r="O270">
            <v>16547.27</v>
          </cell>
          <cell r="P270">
            <v>15817.25</v>
          </cell>
          <cell r="Q270">
            <v>184919.91999999998</v>
          </cell>
        </row>
        <row r="271">
          <cell r="A271">
            <v>52125</v>
          </cell>
          <cell r="B271" t="str">
            <v>Operating Supplies</v>
          </cell>
          <cell r="E271">
            <v>568.15</v>
          </cell>
          <cell r="F271">
            <v>288.02999999999997</v>
          </cell>
          <cell r="G271">
            <v>385.62</v>
          </cell>
          <cell r="H271">
            <v>179.18</v>
          </cell>
          <cell r="I271">
            <v>339.98</v>
          </cell>
          <cell r="J271">
            <v>264.08</v>
          </cell>
          <cell r="K271">
            <v>131.13</v>
          </cell>
          <cell r="L271">
            <v>13.55</v>
          </cell>
          <cell r="M271">
            <v>9.8699999999999992</v>
          </cell>
          <cell r="N271">
            <v>372.92</v>
          </cell>
          <cell r="O271">
            <v>819.61</v>
          </cell>
          <cell r="P271">
            <v>414.71</v>
          </cell>
          <cell r="Q271">
            <v>3786.8300000000004</v>
          </cell>
        </row>
        <row r="272">
          <cell r="A272">
            <v>52135</v>
          </cell>
          <cell r="B272" t="str">
            <v>Equipment and Maint Repair</v>
          </cell>
          <cell r="E272">
            <v>0</v>
          </cell>
          <cell r="F272">
            <v>0</v>
          </cell>
          <cell r="G272">
            <v>149.16</v>
          </cell>
          <cell r="H272">
            <v>681.98</v>
          </cell>
          <cell r="I272">
            <v>545.25</v>
          </cell>
          <cell r="J272">
            <v>332.59</v>
          </cell>
          <cell r="K272">
            <v>984.37</v>
          </cell>
          <cell r="L272">
            <v>173.37</v>
          </cell>
          <cell r="M272">
            <v>0</v>
          </cell>
          <cell r="N272">
            <v>156.19999999999999</v>
          </cell>
          <cell r="O272">
            <v>-156.19999999999999</v>
          </cell>
          <cell r="P272">
            <v>27.01</v>
          </cell>
          <cell r="Q272">
            <v>2893.73</v>
          </cell>
        </row>
        <row r="273">
          <cell r="A273">
            <v>52140</v>
          </cell>
          <cell r="B273" t="str">
            <v>Tires</v>
          </cell>
          <cell r="E273">
            <v>11282.69</v>
          </cell>
          <cell r="F273">
            <v>1664.63</v>
          </cell>
          <cell r="G273">
            <v>5175.3999999999996</v>
          </cell>
          <cell r="H273">
            <v>8753.43</v>
          </cell>
          <cell r="I273">
            <v>9084.64</v>
          </cell>
          <cell r="J273">
            <v>1370.04</v>
          </cell>
          <cell r="K273">
            <v>8864.5</v>
          </cell>
          <cell r="L273">
            <v>438.2</v>
          </cell>
          <cell r="M273">
            <v>5010.1400000000003</v>
          </cell>
          <cell r="N273">
            <v>1896.06</v>
          </cell>
          <cell r="O273">
            <v>7161.25</v>
          </cell>
          <cell r="P273">
            <v>3395.56</v>
          </cell>
          <cell r="Q273">
            <v>64096.539999999994</v>
          </cell>
        </row>
        <row r="274">
          <cell r="A274">
            <v>52142</v>
          </cell>
          <cell r="B274" t="str">
            <v>Fuel Expense</v>
          </cell>
          <cell r="E274">
            <v>54158.289999999994</v>
          </cell>
          <cell r="F274">
            <v>50956.94</v>
          </cell>
          <cell r="G274">
            <v>60111.49</v>
          </cell>
          <cell r="H274">
            <v>62505</v>
          </cell>
          <cell r="I274">
            <v>58155.18</v>
          </cell>
          <cell r="J274">
            <v>61304.36</v>
          </cell>
          <cell r="K274">
            <v>60908.59</v>
          </cell>
          <cell r="L274">
            <v>64096.240000000005</v>
          </cell>
          <cell r="M274">
            <v>63144.08</v>
          </cell>
          <cell r="N274">
            <v>63868.340000000004</v>
          </cell>
          <cell r="O274">
            <v>56605.93</v>
          </cell>
          <cell r="P274">
            <v>67191.64</v>
          </cell>
          <cell r="Q274">
            <v>723006.0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3179.71</v>
          </cell>
          <cell r="F277">
            <v>7401.66</v>
          </cell>
          <cell r="G277">
            <v>5696.15</v>
          </cell>
          <cell r="H277">
            <v>6990.25</v>
          </cell>
          <cell r="I277">
            <v>4918.58</v>
          </cell>
          <cell r="J277">
            <v>3341.27</v>
          </cell>
          <cell r="K277">
            <v>1599.94</v>
          </cell>
          <cell r="L277">
            <v>9095.31</v>
          </cell>
          <cell r="M277">
            <v>5629.35</v>
          </cell>
          <cell r="N277">
            <v>4937.97</v>
          </cell>
          <cell r="O277">
            <v>5285.37</v>
          </cell>
          <cell r="P277">
            <v>5402.36</v>
          </cell>
          <cell r="Q277">
            <v>63477.919999999998</v>
          </cell>
        </row>
        <row r="278">
          <cell r="A278">
            <v>52147</v>
          </cell>
          <cell r="B278" t="str">
            <v>Outside Repairs</v>
          </cell>
          <cell r="E278">
            <v>2520.1099999999997</v>
          </cell>
          <cell r="F278">
            <v>148.44</v>
          </cell>
          <cell r="G278">
            <v>4753.75</v>
          </cell>
          <cell r="H278">
            <v>2049.4</v>
          </cell>
          <cell r="I278">
            <v>568.04999999999995</v>
          </cell>
          <cell r="J278">
            <v>4319.34</v>
          </cell>
          <cell r="K278">
            <v>3088.65</v>
          </cell>
          <cell r="L278">
            <v>4131.92</v>
          </cell>
          <cell r="M278">
            <v>939.12</v>
          </cell>
          <cell r="N278">
            <v>4227.5600000000004</v>
          </cell>
          <cell r="O278">
            <v>38.909999999999997</v>
          </cell>
          <cell r="P278">
            <v>448.88</v>
          </cell>
          <cell r="Q278">
            <v>27234.129999999997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1060.3800000000001</v>
          </cell>
          <cell r="F281">
            <v>764.22</v>
          </cell>
          <cell r="G281">
            <v>713.08</v>
          </cell>
          <cell r="H281">
            <v>617.6</v>
          </cell>
          <cell r="I281">
            <v>412.22</v>
          </cell>
          <cell r="J281">
            <v>355.41</v>
          </cell>
          <cell r="K281">
            <v>1187.46</v>
          </cell>
          <cell r="L281">
            <v>314.74</v>
          </cell>
          <cell r="M281">
            <v>291.92</v>
          </cell>
          <cell r="N281">
            <v>296.52999999999997</v>
          </cell>
          <cell r="O281">
            <v>545.01</v>
          </cell>
          <cell r="P281">
            <v>997.3</v>
          </cell>
          <cell r="Q281">
            <v>7555.87</v>
          </cell>
        </row>
        <row r="282">
          <cell r="A282">
            <v>52165</v>
          </cell>
          <cell r="B282" t="str">
            <v>Communications</v>
          </cell>
          <cell r="E282">
            <v>497.52</v>
          </cell>
          <cell r="F282">
            <v>509.58</v>
          </cell>
          <cell r="G282">
            <v>521.71</v>
          </cell>
          <cell r="H282">
            <v>497.47</v>
          </cell>
          <cell r="I282">
            <v>622.69000000000005</v>
          </cell>
          <cell r="J282">
            <v>534.09</v>
          </cell>
          <cell r="K282">
            <v>-388.32</v>
          </cell>
          <cell r="L282">
            <v>662.93</v>
          </cell>
          <cell r="M282">
            <v>678.76</v>
          </cell>
          <cell r="N282">
            <v>509.78</v>
          </cell>
          <cell r="O282">
            <v>678.67</v>
          </cell>
          <cell r="P282">
            <v>546.71</v>
          </cell>
          <cell r="Q282">
            <v>5871.59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>
            <v>52182</v>
          </cell>
          <cell r="B287" t="str">
            <v>Towing Expense</v>
          </cell>
          <cell r="E287">
            <v>243.9</v>
          </cell>
          <cell r="F287">
            <v>678.32</v>
          </cell>
          <cell r="G287">
            <v>518.41999999999996</v>
          </cell>
          <cell r="H287">
            <v>0</v>
          </cell>
          <cell r="I287">
            <v>0</v>
          </cell>
          <cell r="J287">
            <v>271</v>
          </cell>
          <cell r="K287">
            <v>0</v>
          </cell>
          <cell r="L287">
            <v>211.38</v>
          </cell>
          <cell r="M287">
            <v>563.67999999999995</v>
          </cell>
          <cell r="N287">
            <v>0</v>
          </cell>
          <cell r="O287">
            <v>0</v>
          </cell>
          <cell r="P287">
            <v>243.9</v>
          </cell>
          <cell r="Q287">
            <v>2730.6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397.98</v>
          </cell>
          <cell r="O288">
            <v>-397.98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100.76</v>
          </cell>
          <cell r="F289">
            <v>168.31</v>
          </cell>
          <cell r="G289">
            <v>81.760000000000005</v>
          </cell>
          <cell r="H289">
            <v>538.53</v>
          </cell>
          <cell r="I289">
            <v>50.95</v>
          </cell>
          <cell r="J289">
            <v>51.81</v>
          </cell>
          <cell r="K289">
            <v>0</v>
          </cell>
          <cell r="L289">
            <v>226.01</v>
          </cell>
          <cell r="M289">
            <v>51.5</v>
          </cell>
          <cell r="N289">
            <v>0</v>
          </cell>
          <cell r="O289">
            <v>556.91</v>
          </cell>
          <cell r="P289">
            <v>324.24</v>
          </cell>
          <cell r="Q289">
            <v>2150.779999999999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9</v>
          </cell>
          <cell r="F291">
            <v>0</v>
          </cell>
          <cell r="G291">
            <v>4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13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Total Truck Variable</v>
          </cell>
          <cell r="E296">
            <v>126472.12</v>
          </cell>
          <cell r="F296">
            <v>122567.03000000001</v>
          </cell>
          <cell r="G296">
            <v>139178.57</v>
          </cell>
          <cell r="H296">
            <v>151762.04999999999</v>
          </cell>
          <cell r="I296">
            <v>127181.98000000001</v>
          </cell>
          <cell r="J296">
            <v>125282.85</v>
          </cell>
          <cell r="K296">
            <v>127964.48999999999</v>
          </cell>
          <cell r="L296">
            <v>128791.74</v>
          </cell>
          <cell r="M296">
            <v>125167.81</v>
          </cell>
          <cell r="N296">
            <v>121736.34</v>
          </cell>
          <cell r="O296">
            <v>127259.88000000002</v>
          </cell>
          <cell r="P296">
            <v>136649.02999999997</v>
          </cell>
          <cell r="Q296">
            <v>1560013.8900000001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10121.69</v>
          </cell>
          <cell r="F307">
            <v>8242.4699999999993</v>
          </cell>
          <cell r="G307">
            <v>12061.67</v>
          </cell>
          <cell r="H307">
            <v>10915.7</v>
          </cell>
          <cell r="I307">
            <v>8008.44</v>
          </cell>
          <cell r="J307">
            <v>8531.7900000000009</v>
          </cell>
          <cell r="K307">
            <v>9525.08</v>
          </cell>
          <cell r="L307">
            <v>11641.49</v>
          </cell>
          <cell r="M307">
            <v>9358.9</v>
          </cell>
          <cell r="N307">
            <v>9463.3700000000008</v>
          </cell>
          <cell r="O307">
            <v>10355.24</v>
          </cell>
          <cell r="P307">
            <v>9802.01</v>
          </cell>
          <cell r="Q307">
            <v>118027.84999999999</v>
          </cell>
        </row>
        <row r="308">
          <cell r="A308">
            <v>55025</v>
          </cell>
          <cell r="B308" t="str">
            <v>Wages O.T.</v>
          </cell>
          <cell r="E308">
            <v>636.62</v>
          </cell>
          <cell r="F308">
            <v>425.9</v>
          </cell>
          <cell r="G308">
            <v>278.45999999999998</v>
          </cell>
          <cell r="H308">
            <v>1269.6099999999999</v>
          </cell>
          <cell r="I308">
            <v>580.07000000000005</v>
          </cell>
          <cell r="J308">
            <v>803.54</v>
          </cell>
          <cell r="K308">
            <v>467.98</v>
          </cell>
          <cell r="L308">
            <v>832.02</v>
          </cell>
          <cell r="M308">
            <v>17.989999999999998</v>
          </cell>
          <cell r="N308">
            <v>412.16</v>
          </cell>
          <cell r="O308">
            <v>650.38</v>
          </cell>
          <cell r="P308">
            <v>65.599999999999994</v>
          </cell>
          <cell r="Q308">
            <v>6440.3300000000008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1302.32</v>
          </cell>
          <cell r="F312">
            <v>934.4</v>
          </cell>
          <cell r="G312">
            <v>1150.47</v>
          </cell>
          <cell r="H312">
            <v>1167.9000000000001</v>
          </cell>
          <cell r="I312">
            <v>860.19</v>
          </cell>
          <cell r="J312">
            <v>884.97</v>
          </cell>
          <cell r="K312">
            <v>1058.24</v>
          </cell>
          <cell r="L312">
            <v>1180.19</v>
          </cell>
          <cell r="M312">
            <v>1055.3399999999999</v>
          </cell>
          <cell r="N312">
            <v>1038.93</v>
          </cell>
          <cell r="O312">
            <v>1185.43</v>
          </cell>
          <cell r="P312">
            <v>525.12</v>
          </cell>
          <cell r="Q312">
            <v>12343.500000000002</v>
          </cell>
        </row>
        <row r="313">
          <cell r="A313">
            <v>55060</v>
          </cell>
          <cell r="B313" t="str">
            <v>Group Insurance</v>
          </cell>
          <cell r="E313">
            <v>2215</v>
          </cell>
          <cell r="F313">
            <v>2215</v>
          </cell>
          <cell r="G313">
            <v>1935</v>
          </cell>
          <cell r="H313">
            <v>2495</v>
          </cell>
          <cell r="I313">
            <v>2215</v>
          </cell>
          <cell r="J313">
            <v>1919</v>
          </cell>
          <cell r="K313">
            <v>1919</v>
          </cell>
          <cell r="L313">
            <v>1919</v>
          </cell>
          <cell r="M313">
            <v>1691</v>
          </cell>
          <cell r="N313">
            <v>2147</v>
          </cell>
          <cell r="O313">
            <v>1711</v>
          </cell>
          <cell r="P313">
            <v>2215</v>
          </cell>
          <cell r="Q313">
            <v>24596</v>
          </cell>
        </row>
        <row r="314">
          <cell r="A314">
            <v>55065</v>
          </cell>
          <cell r="B314" t="str">
            <v>Vacation Pay</v>
          </cell>
          <cell r="E314">
            <v>303.81</v>
          </cell>
          <cell r="F314">
            <v>1016.29</v>
          </cell>
          <cell r="G314">
            <v>-198.06</v>
          </cell>
          <cell r="H314">
            <v>1145.3599999999999</v>
          </cell>
          <cell r="I314">
            <v>1042.8699999999999</v>
          </cell>
          <cell r="J314">
            <v>-719.54</v>
          </cell>
          <cell r="K314">
            <v>1222.3399999999999</v>
          </cell>
          <cell r="L314">
            <v>925.15</v>
          </cell>
          <cell r="M314">
            <v>1907.53</v>
          </cell>
          <cell r="N314">
            <v>789.75</v>
          </cell>
          <cell r="O314">
            <v>394.38</v>
          </cell>
          <cell r="P314">
            <v>930.27</v>
          </cell>
          <cell r="Q314">
            <v>8760.15</v>
          </cell>
        </row>
        <row r="315">
          <cell r="A315">
            <v>55070</v>
          </cell>
          <cell r="B315" t="str">
            <v>Sick Pay</v>
          </cell>
          <cell r="E315">
            <v>255.74</v>
          </cell>
          <cell r="F315">
            <v>163.92</v>
          </cell>
          <cell r="G315">
            <v>253.25</v>
          </cell>
          <cell r="H315">
            <v>-42.31</v>
          </cell>
          <cell r="I315">
            <v>0</v>
          </cell>
          <cell r="J315">
            <v>317.39999999999998</v>
          </cell>
          <cell r="K315">
            <v>165.6</v>
          </cell>
          <cell r="L315">
            <v>-138</v>
          </cell>
          <cell r="M315">
            <v>138</v>
          </cell>
          <cell r="N315">
            <v>216.36</v>
          </cell>
          <cell r="O315">
            <v>0</v>
          </cell>
          <cell r="P315">
            <v>317.60000000000002</v>
          </cell>
          <cell r="Q315">
            <v>1647.56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34.299999999999997</v>
          </cell>
          <cell r="I316">
            <v>29.01</v>
          </cell>
          <cell r="J316">
            <v>0</v>
          </cell>
          <cell r="K316">
            <v>0</v>
          </cell>
          <cell r="L316">
            <v>1292.83</v>
          </cell>
          <cell r="M316">
            <v>425.23</v>
          </cell>
          <cell r="N316">
            <v>50</v>
          </cell>
          <cell r="O316">
            <v>0</v>
          </cell>
          <cell r="P316">
            <v>0</v>
          </cell>
          <cell r="Q316">
            <v>1831.37</v>
          </cell>
        </row>
        <row r="317">
          <cell r="A317">
            <v>55090</v>
          </cell>
          <cell r="B317" t="str">
            <v>Uniforms</v>
          </cell>
          <cell r="E317">
            <v>711.08</v>
          </cell>
          <cell r="F317">
            <v>516.91999999999996</v>
          </cell>
          <cell r="G317">
            <v>548.66</v>
          </cell>
          <cell r="H317">
            <v>420.37</v>
          </cell>
          <cell r="I317">
            <v>237.53</v>
          </cell>
          <cell r="J317">
            <v>620.41999999999996</v>
          </cell>
          <cell r="K317">
            <v>488.2</v>
          </cell>
          <cell r="L317">
            <v>1071.5999999999999</v>
          </cell>
          <cell r="M317">
            <v>360.8</v>
          </cell>
          <cell r="N317">
            <v>378.21</v>
          </cell>
          <cell r="O317">
            <v>414.33</v>
          </cell>
          <cell r="P317">
            <v>378.31</v>
          </cell>
          <cell r="Q317">
            <v>6146.43</v>
          </cell>
        </row>
        <row r="318">
          <cell r="A318">
            <v>55115</v>
          </cell>
          <cell r="B318" t="str">
            <v>Pension and Profit Sharing</v>
          </cell>
          <cell r="E318">
            <v>75.61</v>
          </cell>
          <cell r="F318">
            <v>80.2</v>
          </cell>
          <cell r="G318">
            <v>115.17</v>
          </cell>
          <cell r="H318">
            <v>81.77</v>
          </cell>
          <cell r="I318">
            <v>90.46</v>
          </cell>
          <cell r="J318">
            <v>86.97</v>
          </cell>
          <cell r="K318">
            <v>86.46</v>
          </cell>
          <cell r="L318">
            <v>85.09</v>
          </cell>
          <cell r="M318">
            <v>75.69</v>
          </cell>
          <cell r="N318">
            <v>120.4</v>
          </cell>
          <cell r="O318">
            <v>78.64</v>
          </cell>
          <cell r="P318">
            <v>73.08</v>
          </cell>
          <cell r="Q318">
            <v>1049.54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6822.4</v>
          </cell>
          <cell r="F321">
            <v>7408.98</v>
          </cell>
          <cell r="G321">
            <v>6676.59</v>
          </cell>
          <cell r="H321">
            <v>10883.54</v>
          </cell>
          <cell r="I321">
            <v>6756.74</v>
          </cell>
          <cell r="J321">
            <v>6992.66</v>
          </cell>
          <cell r="K321">
            <v>7598.15</v>
          </cell>
          <cell r="L321">
            <v>6124.07</v>
          </cell>
          <cell r="M321">
            <v>6075.32</v>
          </cell>
          <cell r="N321">
            <v>1985.95</v>
          </cell>
          <cell r="O321">
            <v>4110.71</v>
          </cell>
          <cell r="P321">
            <v>5007.25</v>
          </cell>
          <cell r="Q321">
            <v>76442.360000000015</v>
          </cell>
        </row>
        <row r="322">
          <cell r="A322">
            <v>55125</v>
          </cell>
          <cell r="B322" t="str">
            <v>Operating Supplies</v>
          </cell>
          <cell r="E322">
            <v>208.43</v>
          </cell>
          <cell r="F322">
            <v>96</v>
          </cell>
          <cell r="G322">
            <v>0</v>
          </cell>
          <cell r="H322">
            <v>269.91000000000003</v>
          </cell>
          <cell r="I322">
            <v>134.9</v>
          </cell>
          <cell r="J322">
            <v>0</v>
          </cell>
          <cell r="K322">
            <v>0</v>
          </cell>
          <cell r="L322">
            <v>242.16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951.4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107.12</v>
          </cell>
          <cell r="G323">
            <v>103.06</v>
          </cell>
          <cell r="H323">
            <v>127.6</v>
          </cell>
          <cell r="I323">
            <v>177.2</v>
          </cell>
          <cell r="J323">
            <v>0</v>
          </cell>
          <cell r="K323">
            <v>402.9</v>
          </cell>
          <cell r="L323">
            <v>0</v>
          </cell>
          <cell r="M323">
            <v>1045.6400000000001</v>
          </cell>
          <cell r="N323">
            <v>613.79999999999995</v>
          </cell>
          <cell r="O323">
            <v>0.01</v>
          </cell>
          <cell r="P323">
            <v>0</v>
          </cell>
          <cell r="Q323">
            <v>2577.33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145.91</v>
          </cell>
          <cell r="F331">
            <v>170</v>
          </cell>
          <cell r="G331">
            <v>160.13999999999999</v>
          </cell>
          <cell r="H331">
            <v>153.57</v>
          </cell>
          <cell r="I331">
            <v>132.77000000000001</v>
          </cell>
          <cell r="J331">
            <v>124.01</v>
          </cell>
          <cell r="K331">
            <v>109.77</v>
          </cell>
          <cell r="L331">
            <v>522.32000000000005</v>
          </cell>
          <cell r="M331">
            <v>123.5</v>
          </cell>
          <cell r="N331">
            <v>114.69</v>
          </cell>
          <cell r="O331">
            <v>122.68</v>
          </cell>
          <cell r="P331">
            <v>122.68</v>
          </cell>
          <cell r="Q331">
            <v>2002.04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A337" t="str">
            <v>Total Container</v>
          </cell>
          <cell r="E337">
            <v>22798.61</v>
          </cell>
          <cell r="F337">
            <v>21377.199999999997</v>
          </cell>
          <cell r="G337">
            <v>23084.41</v>
          </cell>
          <cell r="H337">
            <v>28922.319999999996</v>
          </cell>
          <cell r="I337">
            <v>20265.18</v>
          </cell>
          <cell r="J337">
            <v>19561.219999999998</v>
          </cell>
          <cell r="K337">
            <v>23043.72</v>
          </cell>
          <cell r="L337">
            <v>25697.919999999998</v>
          </cell>
          <cell r="M337">
            <v>22274.94</v>
          </cell>
          <cell r="N337">
            <v>17330.62</v>
          </cell>
          <cell r="O337">
            <v>19022.799999999996</v>
          </cell>
          <cell r="P337">
            <v>19436.920000000002</v>
          </cell>
          <cell r="Q337">
            <v>262815.86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21484.6</v>
          </cell>
          <cell r="F340">
            <v>20461.52</v>
          </cell>
          <cell r="G340">
            <v>23530.74</v>
          </cell>
          <cell r="H340">
            <v>22507.68</v>
          </cell>
          <cell r="I340">
            <v>21484.6</v>
          </cell>
          <cell r="J340">
            <v>22507.66</v>
          </cell>
          <cell r="K340">
            <v>22636.52</v>
          </cell>
          <cell r="L340">
            <v>22649.4</v>
          </cell>
          <cell r="M340">
            <v>22649.39</v>
          </cell>
          <cell r="N340">
            <v>21768.59</v>
          </cell>
          <cell r="O340">
            <v>22733.7</v>
          </cell>
          <cell r="P340">
            <v>23898.34</v>
          </cell>
          <cell r="Q340">
            <v>268312.74</v>
          </cell>
        </row>
        <row r="341">
          <cell r="A341">
            <v>56020</v>
          </cell>
          <cell r="B341" t="str">
            <v>Wages Regular</v>
          </cell>
          <cell r="E341">
            <v>4948.7299999999996</v>
          </cell>
          <cell r="F341">
            <v>4243.8599999999997</v>
          </cell>
          <cell r="G341">
            <v>5249.43</v>
          </cell>
          <cell r="H341">
            <v>5618.66</v>
          </cell>
          <cell r="I341">
            <v>4920.93</v>
          </cell>
          <cell r="J341">
            <v>5799.39</v>
          </cell>
          <cell r="K341">
            <v>5404.71</v>
          </cell>
          <cell r="L341">
            <v>5365.56</v>
          </cell>
          <cell r="M341">
            <v>4903.59</v>
          </cell>
          <cell r="N341">
            <v>5263.01</v>
          </cell>
          <cell r="O341">
            <v>5800.6</v>
          </cell>
          <cell r="P341">
            <v>5428.54</v>
          </cell>
          <cell r="Q341">
            <v>62947.01</v>
          </cell>
        </row>
        <row r="342">
          <cell r="A342">
            <v>56025</v>
          </cell>
          <cell r="B342" t="str">
            <v>Wages O.T.</v>
          </cell>
          <cell r="E342">
            <v>515.38</v>
          </cell>
          <cell r="F342">
            <v>23.34</v>
          </cell>
          <cell r="G342">
            <v>199.47</v>
          </cell>
          <cell r="H342">
            <v>439.74</v>
          </cell>
          <cell r="I342">
            <v>937.69</v>
          </cell>
          <cell r="J342">
            <v>676.04</v>
          </cell>
          <cell r="K342">
            <v>89.23</v>
          </cell>
          <cell r="L342">
            <v>691.05</v>
          </cell>
          <cell r="M342">
            <v>707.32</v>
          </cell>
          <cell r="N342">
            <v>322.20999999999998</v>
          </cell>
          <cell r="O342">
            <v>737.63</v>
          </cell>
          <cell r="P342">
            <v>791.29</v>
          </cell>
          <cell r="Q342">
            <v>6130.389999999999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>
            <v>56050</v>
          </cell>
          <cell r="B347" t="str">
            <v>Payroll Taxes</v>
          </cell>
          <cell r="E347">
            <v>3178.64</v>
          </cell>
          <cell r="F347">
            <v>2251.66</v>
          </cell>
          <cell r="G347">
            <v>2524.9499999999998</v>
          </cell>
          <cell r="H347">
            <v>2497.5100000000002</v>
          </cell>
          <cell r="I347">
            <v>2309.15</v>
          </cell>
          <cell r="J347">
            <v>2588.5</v>
          </cell>
          <cell r="K347">
            <v>2219.94</v>
          </cell>
          <cell r="L347">
            <v>1586.57</v>
          </cell>
          <cell r="M347">
            <v>1804.92</v>
          </cell>
          <cell r="N347">
            <v>1787.26</v>
          </cell>
          <cell r="O347">
            <v>1971.2</v>
          </cell>
          <cell r="P347">
            <v>1725.76</v>
          </cell>
          <cell r="Q347">
            <v>26446.059999999994</v>
          </cell>
        </row>
        <row r="348">
          <cell r="A348">
            <v>56060</v>
          </cell>
          <cell r="B348" t="str">
            <v>Group Insurance</v>
          </cell>
          <cell r="E348">
            <v>2508.5</v>
          </cell>
          <cell r="F348">
            <v>2315.5</v>
          </cell>
          <cell r="G348">
            <v>2043</v>
          </cell>
          <cell r="H348">
            <v>2781</v>
          </cell>
          <cell r="I348">
            <v>2412</v>
          </cell>
          <cell r="J348">
            <v>1237</v>
          </cell>
          <cell r="K348">
            <v>1237</v>
          </cell>
          <cell r="L348">
            <v>1237</v>
          </cell>
          <cell r="M348">
            <v>868</v>
          </cell>
          <cell r="N348">
            <v>1606</v>
          </cell>
          <cell r="O348">
            <v>1237</v>
          </cell>
          <cell r="P348">
            <v>1237</v>
          </cell>
          <cell r="Q348">
            <v>20719</v>
          </cell>
        </row>
        <row r="349">
          <cell r="A349">
            <v>56065</v>
          </cell>
          <cell r="B349" t="str">
            <v>Vacation Pay</v>
          </cell>
          <cell r="E349">
            <v>2015.83</v>
          </cell>
          <cell r="F349">
            <v>1112.7</v>
          </cell>
          <cell r="G349">
            <v>1240.4000000000001</v>
          </cell>
          <cell r="H349">
            <v>1221.3699999999999</v>
          </cell>
          <cell r="I349">
            <v>1789.21</v>
          </cell>
          <cell r="J349">
            <v>2096.9899999999998</v>
          </cell>
          <cell r="K349">
            <v>-3773.2</v>
          </cell>
          <cell r="L349">
            <v>-940.29</v>
          </cell>
          <cell r="M349">
            <v>2549.7399999999998</v>
          </cell>
          <cell r="N349">
            <v>360.95</v>
          </cell>
          <cell r="O349">
            <v>2162.4499999999998</v>
          </cell>
          <cell r="P349">
            <v>2200.5700000000002</v>
          </cell>
          <cell r="Q349">
            <v>12036.72</v>
          </cell>
        </row>
        <row r="350">
          <cell r="A350">
            <v>56070</v>
          </cell>
          <cell r="B350" t="str">
            <v>Sick Pay</v>
          </cell>
          <cell r="E350">
            <v>-88.92</v>
          </cell>
          <cell r="F350">
            <v>208.16</v>
          </cell>
          <cell r="G350">
            <v>-102.08</v>
          </cell>
          <cell r="H350">
            <v>0</v>
          </cell>
          <cell r="I350">
            <v>487.17</v>
          </cell>
          <cell r="J350">
            <v>-182.69</v>
          </cell>
          <cell r="K350">
            <v>304.48</v>
          </cell>
          <cell r="L350">
            <v>182.69</v>
          </cell>
          <cell r="M350">
            <v>124.67</v>
          </cell>
          <cell r="N350">
            <v>66.48</v>
          </cell>
          <cell r="O350">
            <v>0</v>
          </cell>
          <cell r="P350">
            <v>0</v>
          </cell>
          <cell r="Q350">
            <v>999.96000000000015</v>
          </cell>
        </row>
        <row r="351">
          <cell r="A351">
            <v>56086</v>
          </cell>
          <cell r="B351" t="str">
            <v>Safety and Training</v>
          </cell>
          <cell r="E351">
            <v>86.34</v>
          </cell>
          <cell r="F351">
            <v>16.23</v>
          </cell>
          <cell r="G351">
            <v>31.23</v>
          </cell>
          <cell r="H351">
            <v>21.48</v>
          </cell>
          <cell r="I351">
            <v>0</v>
          </cell>
          <cell r="J351">
            <v>64.92</v>
          </cell>
          <cell r="K351">
            <v>0</v>
          </cell>
          <cell r="L351">
            <v>80.650000000000006</v>
          </cell>
          <cell r="M351">
            <v>0</v>
          </cell>
          <cell r="N351">
            <v>121.71</v>
          </cell>
          <cell r="O351">
            <v>0</v>
          </cell>
          <cell r="P351">
            <v>0</v>
          </cell>
          <cell r="Q351">
            <v>422.56</v>
          </cell>
        </row>
        <row r="352">
          <cell r="A352">
            <v>56090</v>
          </cell>
          <cell r="B352" t="str">
            <v>Uniforms</v>
          </cell>
          <cell r="E352">
            <v>356.19</v>
          </cell>
          <cell r="F352">
            <v>519.97</v>
          </cell>
          <cell r="G352">
            <v>1421.43</v>
          </cell>
          <cell r="H352">
            <v>967.63</v>
          </cell>
          <cell r="I352">
            <v>1153.95</v>
          </cell>
          <cell r="J352">
            <v>1314.26</v>
          </cell>
          <cell r="K352">
            <v>1629.69</v>
          </cell>
          <cell r="L352">
            <v>1082.08</v>
          </cell>
          <cell r="M352">
            <v>1087.67</v>
          </cell>
          <cell r="N352">
            <v>1240.51</v>
          </cell>
          <cell r="O352">
            <v>1230.1199999999999</v>
          </cell>
          <cell r="P352">
            <v>1719.85</v>
          </cell>
          <cell r="Q352">
            <v>13723.35</v>
          </cell>
        </row>
        <row r="353">
          <cell r="A353">
            <v>56095</v>
          </cell>
          <cell r="B353" t="str">
            <v>Empl &amp; Commun Activ</v>
          </cell>
          <cell r="E353">
            <v>242.51</v>
          </cell>
          <cell r="F353">
            <v>-88.98</v>
          </cell>
          <cell r="G353">
            <v>0</v>
          </cell>
          <cell r="H353">
            <v>30.82</v>
          </cell>
          <cell r="I353">
            <v>161.91999999999999</v>
          </cell>
          <cell r="J353">
            <v>154.44999999999999</v>
          </cell>
          <cell r="K353">
            <v>0</v>
          </cell>
          <cell r="L353">
            <v>81.739999999999995</v>
          </cell>
          <cell r="M353">
            <v>97.68</v>
          </cell>
          <cell r="N353">
            <v>250.97</v>
          </cell>
          <cell r="O353">
            <v>-60.35</v>
          </cell>
          <cell r="P353">
            <v>0</v>
          </cell>
          <cell r="Q353">
            <v>870.75999999999988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59.32</v>
          </cell>
          <cell r="F356">
            <v>257.68</v>
          </cell>
          <cell r="G356">
            <v>386.43</v>
          </cell>
          <cell r="H356">
            <v>258.10000000000002</v>
          </cell>
          <cell r="I356">
            <v>332.41</v>
          </cell>
          <cell r="J356">
            <v>433.93</v>
          </cell>
          <cell r="K356">
            <v>427.05</v>
          </cell>
          <cell r="L356">
            <v>424.39</v>
          </cell>
          <cell r="M356">
            <v>428.34</v>
          </cell>
          <cell r="N356">
            <v>657.37</v>
          </cell>
          <cell r="O356">
            <v>545.69000000000005</v>
          </cell>
          <cell r="P356">
            <v>433.37</v>
          </cell>
          <cell r="Q356">
            <v>4844.0800000000008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391.66</v>
          </cell>
          <cell r="F359">
            <v>526.79999999999995</v>
          </cell>
          <cell r="G359">
            <v>580.32000000000005</v>
          </cell>
          <cell r="H359">
            <v>1039.98</v>
          </cell>
          <cell r="I359">
            <v>-623.28</v>
          </cell>
          <cell r="J359">
            <v>102.55</v>
          </cell>
          <cell r="K359">
            <v>582.14</v>
          </cell>
          <cell r="L359">
            <v>366.9</v>
          </cell>
          <cell r="M359">
            <v>350.1</v>
          </cell>
          <cell r="N359">
            <v>0</v>
          </cell>
          <cell r="O359">
            <v>255.27</v>
          </cell>
          <cell r="P359">
            <v>127.61</v>
          </cell>
          <cell r="Q359">
            <v>3700.05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1519.45</v>
          </cell>
          <cell r="F364">
            <v>1450.07</v>
          </cell>
          <cell r="G364">
            <v>1554.65</v>
          </cell>
          <cell r="H364">
            <v>4434.3500000000004</v>
          </cell>
          <cell r="I364">
            <v>-1597.73</v>
          </cell>
          <cell r="J364">
            <v>1513.67</v>
          </cell>
          <cell r="K364">
            <v>1505.33</v>
          </cell>
          <cell r="L364">
            <v>5156.7</v>
          </cell>
          <cell r="M364">
            <v>1422.01</v>
          </cell>
          <cell r="N364">
            <v>1404.71</v>
          </cell>
          <cell r="O364">
            <v>4969.07</v>
          </cell>
          <cell r="P364">
            <v>2885.81</v>
          </cell>
          <cell r="Q364">
            <v>26218.09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23</v>
          </cell>
          <cell r="G365">
            <v>32.75</v>
          </cell>
          <cell r="H365">
            <v>17.62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14.84</v>
          </cell>
          <cell r="O365">
            <v>-12.97</v>
          </cell>
          <cell r="P365">
            <v>0</v>
          </cell>
          <cell r="Q365">
            <v>75.240000000000009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34.36</v>
          </cell>
          <cell r="K366">
            <v>0</v>
          </cell>
          <cell r="L366">
            <v>0</v>
          </cell>
          <cell r="M366">
            <v>0</v>
          </cell>
          <cell r="N366">
            <v>348.63</v>
          </cell>
          <cell r="O366">
            <v>-333.79</v>
          </cell>
          <cell r="P366">
            <v>0</v>
          </cell>
          <cell r="Q366">
            <v>49.199999999999989</v>
          </cell>
        </row>
        <row r="367">
          <cell r="A367">
            <v>56210</v>
          </cell>
          <cell r="B367" t="str">
            <v>Office Supply and Equip</v>
          </cell>
          <cell r="E367">
            <v>302.63</v>
          </cell>
          <cell r="F367">
            <v>422.29</v>
          </cell>
          <cell r="G367">
            <v>391.69</v>
          </cell>
          <cell r="H367">
            <v>179.55</v>
          </cell>
          <cell r="I367">
            <v>722.74</v>
          </cell>
          <cell r="J367">
            <v>352.24</v>
          </cell>
          <cell r="K367">
            <v>0</v>
          </cell>
          <cell r="L367">
            <v>741.46</v>
          </cell>
          <cell r="M367">
            <v>364.82</v>
          </cell>
          <cell r="N367">
            <v>0</v>
          </cell>
          <cell r="O367">
            <v>886.4</v>
          </cell>
          <cell r="P367">
            <v>0</v>
          </cell>
          <cell r="Q367">
            <v>4363.8200000000006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37720.86</v>
          </cell>
          <cell r="F371">
            <v>33743.800000000003</v>
          </cell>
          <cell r="G371">
            <v>39084.410000000011</v>
          </cell>
          <cell r="H371">
            <v>42015.490000000013</v>
          </cell>
          <cell r="I371">
            <v>34490.759999999995</v>
          </cell>
          <cell r="J371">
            <v>38693.26999999999</v>
          </cell>
          <cell r="K371">
            <v>32262.889999999992</v>
          </cell>
          <cell r="L371">
            <v>38705.899999999994</v>
          </cell>
          <cell r="M371">
            <v>37358.249999999993</v>
          </cell>
          <cell r="N371">
            <v>35213.239999999991</v>
          </cell>
          <cell r="O371">
            <v>42122.020000000004</v>
          </cell>
          <cell r="P371">
            <v>40448.14</v>
          </cell>
          <cell r="Q371">
            <v>451859.03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142.55000000000001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1177.5899999999999</v>
          </cell>
          <cell r="O376">
            <v>-1102.77</v>
          </cell>
          <cell r="P376">
            <v>0</v>
          </cell>
          <cell r="Q376">
            <v>217.36999999999989</v>
          </cell>
        </row>
        <row r="377">
          <cell r="A377">
            <v>57147</v>
          </cell>
          <cell r="B377" t="str">
            <v>Bldg &amp; Property</v>
          </cell>
          <cell r="E377">
            <v>5273.81</v>
          </cell>
          <cell r="F377">
            <v>1312.43</v>
          </cell>
          <cell r="G377">
            <v>1899.21</v>
          </cell>
          <cell r="H377">
            <v>1309.79</v>
          </cell>
          <cell r="I377">
            <v>1872.61</v>
          </cell>
          <cell r="J377">
            <v>1128</v>
          </cell>
          <cell r="K377">
            <v>1740.26</v>
          </cell>
          <cell r="L377">
            <v>3083.68</v>
          </cell>
          <cell r="M377">
            <v>2114.81</v>
          </cell>
          <cell r="N377">
            <v>1811.92</v>
          </cell>
          <cell r="O377">
            <v>3002.6</v>
          </cell>
          <cell r="P377">
            <v>2169.63</v>
          </cell>
          <cell r="Q377">
            <v>26718.75000000000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461.43</v>
          </cell>
          <cell r="F380">
            <v>96.57</v>
          </cell>
          <cell r="G380">
            <v>117.6</v>
          </cell>
          <cell r="H380">
            <v>83.43</v>
          </cell>
          <cell r="I380">
            <v>90.9</v>
          </cell>
          <cell r="J380">
            <v>57.15</v>
          </cell>
          <cell r="K380">
            <v>89.42</v>
          </cell>
          <cell r="L380">
            <v>52.59</v>
          </cell>
          <cell r="M380">
            <v>307.08</v>
          </cell>
          <cell r="N380">
            <v>59.56</v>
          </cell>
          <cell r="O380">
            <v>541.69000000000005</v>
          </cell>
          <cell r="P380">
            <v>104.21</v>
          </cell>
          <cell r="Q380">
            <v>2061.6299999999997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5891.03</v>
          </cell>
          <cell r="F383">
            <v>6528.62</v>
          </cell>
          <cell r="G383">
            <v>5891.03</v>
          </cell>
          <cell r="H383">
            <v>5800.95</v>
          </cell>
          <cell r="I383">
            <v>5800.95</v>
          </cell>
          <cell r="J383">
            <v>5800.95</v>
          </cell>
          <cell r="K383">
            <v>5800.95</v>
          </cell>
          <cell r="L383">
            <v>5800.95</v>
          </cell>
          <cell r="M383">
            <v>4412</v>
          </cell>
          <cell r="N383">
            <v>4412</v>
          </cell>
          <cell r="O383">
            <v>5800.95</v>
          </cell>
          <cell r="P383">
            <v>13259</v>
          </cell>
          <cell r="Q383">
            <v>75199.37999999999</v>
          </cell>
        </row>
        <row r="384">
          <cell r="A384">
            <v>57175</v>
          </cell>
          <cell r="B384" t="str">
            <v>Equipment Vehicle Rental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1912.5</v>
          </cell>
          <cell r="F387">
            <v>1912.5</v>
          </cell>
          <cell r="G387">
            <v>1912.5</v>
          </cell>
          <cell r="H387">
            <v>1912.5</v>
          </cell>
          <cell r="I387">
            <v>2520</v>
          </cell>
          <cell r="J387">
            <v>2520</v>
          </cell>
          <cell r="K387">
            <v>2678.73</v>
          </cell>
          <cell r="L387">
            <v>2580.4699999999998</v>
          </cell>
          <cell r="M387">
            <v>2576.33</v>
          </cell>
          <cell r="N387">
            <v>2636.37</v>
          </cell>
          <cell r="O387">
            <v>2511.33</v>
          </cell>
          <cell r="P387">
            <v>2531.54</v>
          </cell>
          <cell r="Q387">
            <v>28204.769999999997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4.5</v>
          </cell>
          <cell r="H388">
            <v>4.5</v>
          </cell>
          <cell r="I388">
            <v>4.5</v>
          </cell>
          <cell r="J388">
            <v>4.5</v>
          </cell>
          <cell r="K388">
            <v>18</v>
          </cell>
          <cell r="L388">
            <v>4.5</v>
          </cell>
          <cell r="M388">
            <v>4.5</v>
          </cell>
          <cell r="N388">
            <v>4.5</v>
          </cell>
          <cell r="O388">
            <v>4.5</v>
          </cell>
          <cell r="P388">
            <v>0</v>
          </cell>
          <cell r="Q388">
            <v>54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8100.03</v>
          </cell>
          <cell r="K390">
            <v>1254.3699999999999</v>
          </cell>
          <cell r="L390">
            <v>1448.12</v>
          </cell>
          <cell r="M390">
            <v>-11585</v>
          </cell>
          <cell r="N390">
            <v>0</v>
          </cell>
          <cell r="O390">
            <v>0</v>
          </cell>
          <cell r="P390">
            <v>0</v>
          </cell>
          <cell r="Q390">
            <v>9217.5199999999968</v>
          </cell>
        </row>
        <row r="391">
          <cell r="A391">
            <v>57275</v>
          </cell>
          <cell r="B391" t="str">
            <v>Property Taxes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57280</v>
          </cell>
          <cell r="B392" t="str">
            <v>Other Taxes</v>
          </cell>
          <cell r="E392">
            <v>459</v>
          </cell>
          <cell r="F392">
            <v>459</v>
          </cell>
          <cell r="G392">
            <v>459</v>
          </cell>
          <cell r="H392">
            <v>459</v>
          </cell>
          <cell r="I392">
            <v>459</v>
          </cell>
          <cell r="J392">
            <v>459</v>
          </cell>
          <cell r="K392">
            <v>459</v>
          </cell>
          <cell r="L392">
            <v>459</v>
          </cell>
          <cell r="M392">
            <v>459</v>
          </cell>
          <cell r="N392">
            <v>459</v>
          </cell>
          <cell r="O392">
            <v>459</v>
          </cell>
          <cell r="P392">
            <v>459</v>
          </cell>
          <cell r="Q392">
            <v>5508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0</v>
          </cell>
          <cell r="P393">
            <v>631.95000000000005</v>
          </cell>
          <cell r="Q393">
            <v>898.9000000000000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62.5</v>
          </cell>
          <cell r="F395">
            <v>62.5</v>
          </cell>
          <cell r="G395">
            <v>62.5</v>
          </cell>
          <cell r="H395">
            <v>62.5</v>
          </cell>
          <cell r="I395">
            <v>62.5</v>
          </cell>
          <cell r="J395">
            <v>62.5</v>
          </cell>
          <cell r="K395">
            <v>62.5</v>
          </cell>
          <cell r="L395">
            <v>62.5</v>
          </cell>
          <cell r="M395">
            <v>62.5</v>
          </cell>
          <cell r="N395">
            <v>0</v>
          </cell>
          <cell r="O395">
            <v>125</v>
          </cell>
          <cell r="P395">
            <v>0</v>
          </cell>
          <cell r="Q395">
            <v>687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15</v>
          </cell>
          <cell r="O398">
            <v>0</v>
          </cell>
          <cell r="P398">
            <v>80</v>
          </cell>
          <cell r="Q398">
            <v>95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79.209999999999994</v>
          </cell>
          <cell r="F400">
            <v>79.209999999999994</v>
          </cell>
          <cell r="G400">
            <v>79.209999999999994</v>
          </cell>
          <cell r="H400">
            <v>129.57</v>
          </cell>
          <cell r="I400">
            <v>342.55</v>
          </cell>
          <cell r="J400">
            <v>129.55000000000001</v>
          </cell>
          <cell r="K400">
            <v>129.55000000000001</v>
          </cell>
          <cell r="L400">
            <v>129.55000000000001</v>
          </cell>
          <cell r="M400">
            <v>129.55000000000001</v>
          </cell>
          <cell r="N400">
            <v>129.55000000000001</v>
          </cell>
          <cell r="O400">
            <v>129.55000000000001</v>
          </cell>
          <cell r="P400">
            <v>39.549999999999997</v>
          </cell>
          <cell r="Q400">
            <v>1526.5999999999997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14139.48</v>
          </cell>
          <cell r="F406">
            <v>10450.829999999998</v>
          </cell>
          <cell r="G406">
            <v>10425.549999999999</v>
          </cell>
          <cell r="H406">
            <v>9904.7899999999991</v>
          </cell>
          <cell r="I406">
            <v>11153.009999999998</v>
          </cell>
          <cell r="J406">
            <v>28261.679999999997</v>
          </cell>
          <cell r="K406">
            <v>12232.779999999999</v>
          </cell>
          <cell r="L406">
            <v>13621.359999999997</v>
          </cell>
          <cell r="M406">
            <v>-1519.2300000000007</v>
          </cell>
          <cell r="N406">
            <v>10972.439999999999</v>
          </cell>
          <cell r="O406">
            <v>11471.849999999999</v>
          </cell>
          <cell r="P406">
            <v>19274.88</v>
          </cell>
          <cell r="Q406">
            <v>150389.41999999998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-2328.46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-2328.46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6884.94</v>
          </cell>
          <cell r="F417">
            <v>6884.94</v>
          </cell>
          <cell r="G417">
            <v>6884.94</v>
          </cell>
          <cell r="H417">
            <v>6884.94</v>
          </cell>
          <cell r="I417">
            <v>6884.94</v>
          </cell>
          <cell r="J417">
            <v>6884.94</v>
          </cell>
          <cell r="K417">
            <v>6884.94</v>
          </cell>
          <cell r="L417">
            <v>6884.94</v>
          </cell>
          <cell r="M417">
            <v>6884.94</v>
          </cell>
          <cell r="N417">
            <v>6884.94</v>
          </cell>
          <cell r="O417">
            <v>6884.94</v>
          </cell>
          <cell r="P417">
            <v>6884.94</v>
          </cell>
          <cell r="Q417">
            <v>82619.280000000013</v>
          </cell>
        </row>
        <row r="418">
          <cell r="A418">
            <v>59341</v>
          </cell>
          <cell r="B418" t="str">
            <v>A&amp;L - Current Year Claims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2600</v>
          </cell>
          <cell r="Q418">
            <v>2600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.3</v>
          </cell>
          <cell r="J419">
            <v>-0.15</v>
          </cell>
          <cell r="K419">
            <v>1577.07</v>
          </cell>
          <cell r="L419">
            <v>0.05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1577.27</v>
          </cell>
        </row>
        <row r="420">
          <cell r="A420">
            <v>59343</v>
          </cell>
          <cell r="B420" t="str">
            <v>WC - Current Year Claims</v>
          </cell>
          <cell r="E420">
            <v>53330.6</v>
          </cell>
          <cell r="F420">
            <v>13301</v>
          </cell>
          <cell r="G420">
            <v>13532.93</v>
          </cell>
          <cell r="H420">
            <v>-35945.980000000003</v>
          </cell>
          <cell r="I420">
            <v>151.47999999999999</v>
          </cell>
          <cell r="J420">
            <v>0</v>
          </cell>
          <cell r="K420">
            <v>-5630.29</v>
          </cell>
          <cell r="L420">
            <v>19.420000000000002</v>
          </cell>
          <cell r="M420">
            <v>28.64</v>
          </cell>
          <cell r="N420">
            <v>6955.88</v>
          </cell>
          <cell r="O420">
            <v>11900</v>
          </cell>
          <cell r="P420">
            <v>2180.23</v>
          </cell>
          <cell r="Q420">
            <v>59823.909999999996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66006.16</v>
          </cell>
          <cell r="I421">
            <v>2800</v>
          </cell>
          <cell r="J421">
            <v>-3742.81</v>
          </cell>
          <cell r="K421">
            <v>36406.36</v>
          </cell>
          <cell r="L421">
            <v>0</v>
          </cell>
          <cell r="M421">
            <v>28.28</v>
          </cell>
          <cell r="N421">
            <v>4000</v>
          </cell>
          <cell r="O421">
            <v>-547</v>
          </cell>
          <cell r="P421">
            <v>12729.61</v>
          </cell>
          <cell r="Q421">
            <v>117680.6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-3539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2099.67</v>
          </cell>
          <cell r="Q423">
            <v>-1439.33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>
            <v>59500</v>
          </cell>
          <cell r="B425" t="str">
            <v>Workers Comp Prem</v>
          </cell>
          <cell r="E425">
            <v>1104</v>
          </cell>
          <cell r="F425">
            <v>4000</v>
          </cell>
          <cell r="G425">
            <v>4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7104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57780.54</v>
          </cell>
          <cell r="F428">
            <v>24185.94</v>
          </cell>
          <cell r="G428">
            <v>22089.41</v>
          </cell>
          <cell r="H428">
            <v>38945.119999999995</v>
          </cell>
          <cell r="I428">
            <v>10836.72</v>
          </cell>
          <cell r="J428">
            <v>5141.9799999999996</v>
          </cell>
          <cell r="K428">
            <v>41238.080000000002</v>
          </cell>
          <cell r="L428">
            <v>8904.41</v>
          </cell>
          <cell r="M428">
            <v>9941.86</v>
          </cell>
          <cell r="N428">
            <v>20840.82</v>
          </cell>
          <cell r="O428">
            <v>21237.94</v>
          </cell>
          <cell r="P428">
            <v>26494.449999999997</v>
          </cell>
          <cell r="Q428">
            <v>287637.27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45.82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145.8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45.82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145.82</v>
          </cell>
        </row>
        <row r="435">
          <cell r="A435" t="str">
            <v>Total Operating Costs</v>
          </cell>
          <cell r="E435">
            <v>556322.18999999994</v>
          </cell>
          <cell r="F435">
            <v>483088.13</v>
          </cell>
          <cell r="G435">
            <v>533902.79</v>
          </cell>
          <cell r="H435">
            <v>564081.47</v>
          </cell>
          <cell r="I435">
            <v>483474.26</v>
          </cell>
          <cell r="J435">
            <v>500744.69999999995</v>
          </cell>
          <cell r="K435">
            <v>514379.49999999994</v>
          </cell>
          <cell r="L435">
            <v>499533.73</v>
          </cell>
          <cell r="M435">
            <v>480587.02</v>
          </cell>
          <cell r="N435">
            <v>468427.15999999992</v>
          </cell>
          <cell r="O435">
            <v>510740</v>
          </cell>
          <cell r="P435">
            <v>507649</v>
          </cell>
          <cell r="Q435">
            <v>6102929.9500000002</v>
          </cell>
        </row>
        <row r="437">
          <cell r="A437" t="str">
            <v>Gross Profit</v>
          </cell>
          <cell r="E437">
            <v>283635.74000000011</v>
          </cell>
          <cell r="F437">
            <v>397011.87</v>
          </cell>
          <cell r="G437">
            <v>293409.25999999989</v>
          </cell>
          <cell r="H437">
            <v>295183.43000000005</v>
          </cell>
          <cell r="I437">
            <v>372092.71999999974</v>
          </cell>
          <cell r="J437">
            <v>350748.59000000008</v>
          </cell>
          <cell r="K437">
            <v>347516.12000000005</v>
          </cell>
          <cell r="L437">
            <v>388020.01</v>
          </cell>
          <cell r="M437">
            <v>377828.52</v>
          </cell>
          <cell r="N437">
            <v>382225.52999999991</v>
          </cell>
          <cell r="O437">
            <v>311431.2100000002</v>
          </cell>
          <cell r="P437">
            <v>306754.91999999981</v>
          </cell>
          <cell r="Q437">
            <v>4105857.9199999953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3237.6</v>
          </cell>
          <cell r="Q470">
            <v>3237.6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3237.6</v>
          </cell>
          <cell r="Q480">
            <v>3237.6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28808.37</v>
          </cell>
          <cell r="F483">
            <v>29237.93</v>
          </cell>
          <cell r="G483">
            <v>34055.660000000003</v>
          </cell>
          <cell r="H483">
            <v>32303.54</v>
          </cell>
          <cell r="I483">
            <v>32394.99</v>
          </cell>
          <cell r="J483">
            <v>34374</v>
          </cell>
          <cell r="K483">
            <v>35547.46</v>
          </cell>
          <cell r="L483">
            <v>34794.910000000003</v>
          </cell>
          <cell r="M483">
            <v>35448.120000000003</v>
          </cell>
          <cell r="N483">
            <v>34195.99</v>
          </cell>
          <cell r="O483">
            <v>35269.089999999997</v>
          </cell>
          <cell r="P483">
            <v>37099.64</v>
          </cell>
          <cell r="Q483">
            <v>403529.69999999995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28572.240000000002</v>
          </cell>
          <cell r="F485">
            <v>30096.06</v>
          </cell>
          <cell r="G485">
            <v>32883.68</v>
          </cell>
          <cell r="H485">
            <v>33553.279999999999</v>
          </cell>
          <cell r="I485">
            <v>27323.32</v>
          </cell>
          <cell r="J485">
            <v>31281.360000000001</v>
          </cell>
          <cell r="K485">
            <v>28636.82</v>
          </cell>
          <cell r="L485">
            <v>32591.07</v>
          </cell>
          <cell r="M485">
            <v>25152.99</v>
          </cell>
          <cell r="N485">
            <v>26476.49</v>
          </cell>
          <cell r="O485">
            <v>29556.5</v>
          </cell>
          <cell r="P485">
            <v>26409.97</v>
          </cell>
          <cell r="Q485">
            <v>352533.78</v>
          </cell>
        </row>
        <row r="486">
          <cell r="A486">
            <v>70025</v>
          </cell>
          <cell r="B486" t="str">
            <v>Wages O.T.</v>
          </cell>
          <cell r="E486">
            <v>1534.05</v>
          </cell>
          <cell r="F486">
            <v>1546.14</v>
          </cell>
          <cell r="G486">
            <v>1142.1400000000001</v>
          </cell>
          <cell r="H486">
            <v>1991.39</v>
          </cell>
          <cell r="I486">
            <v>1423.14</v>
          </cell>
          <cell r="J486">
            <v>1581.5</v>
          </cell>
          <cell r="K486">
            <v>577.54</v>
          </cell>
          <cell r="L486">
            <v>3583.2</v>
          </cell>
          <cell r="M486">
            <v>1079.97</v>
          </cell>
          <cell r="N486">
            <v>1516.27</v>
          </cell>
          <cell r="O486">
            <v>2000.96</v>
          </cell>
          <cell r="P486">
            <v>1477.46</v>
          </cell>
          <cell r="Q486">
            <v>19453.760000000002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1075</v>
          </cell>
          <cell r="F489">
            <v>1675</v>
          </cell>
          <cell r="G489">
            <v>7455.5</v>
          </cell>
          <cell r="H489">
            <v>3066.38</v>
          </cell>
          <cell r="I489">
            <v>1438.95</v>
          </cell>
          <cell r="J489">
            <v>3016.36</v>
          </cell>
          <cell r="K489">
            <v>2625</v>
          </cell>
          <cell r="L489">
            <v>2678.43</v>
          </cell>
          <cell r="M489">
            <v>2913.79</v>
          </cell>
          <cell r="N489">
            <v>1746.4</v>
          </cell>
          <cell r="O489">
            <v>2652.32</v>
          </cell>
          <cell r="P489">
            <v>5362.05</v>
          </cell>
          <cell r="Q489">
            <v>35705.180000000008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>
            <v>70050</v>
          </cell>
          <cell r="B492" t="str">
            <v>Payroll Taxes</v>
          </cell>
          <cell r="E492">
            <v>7335.33</v>
          </cell>
          <cell r="F492">
            <v>5253.85</v>
          </cell>
          <cell r="G492">
            <v>6887.21</v>
          </cell>
          <cell r="H492">
            <v>5839.13</v>
          </cell>
          <cell r="I492">
            <v>4643.53</v>
          </cell>
          <cell r="J492">
            <v>5669.76</v>
          </cell>
          <cell r="K492">
            <v>4555.33</v>
          </cell>
          <cell r="L492">
            <v>5742.05</v>
          </cell>
          <cell r="M492">
            <v>4517.6899999999996</v>
          </cell>
          <cell r="N492">
            <v>4408.2</v>
          </cell>
          <cell r="O492">
            <v>4942.4399999999996</v>
          </cell>
          <cell r="P492">
            <v>5199.09</v>
          </cell>
          <cell r="Q492">
            <v>64993.61</v>
          </cell>
        </row>
        <row r="493">
          <cell r="A493">
            <v>70060</v>
          </cell>
          <cell r="B493" t="str">
            <v>Group Insurance</v>
          </cell>
          <cell r="E493">
            <v>11410.52</v>
          </cell>
          <cell r="F493">
            <v>11524.58</v>
          </cell>
          <cell r="G493">
            <v>10554.24</v>
          </cell>
          <cell r="H493">
            <v>13084.2</v>
          </cell>
          <cell r="I493">
            <v>12115.75</v>
          </cell>
          <cell r="J493">
            <v>12494.37</v>
          </cell>
          <cell r="K493">
            <v>12559.75</v>
          </cell>
          <cell r="L493">
            <v>12415.93</v>
          </cell>
          <cell r="M493">
            <v>11362.28</v>
          </cell>
          <cell r="N493">
            <v>13749.11</v>
          </cell>
          <cell r="O493">
            <v>12593.52</v>
          </cell>
          <cell r="P493">
            <v>12600.59</v>
          </cell>
          <cell r="Q493">
            <v>146464.84</v>
          </cell>
        </row>
        <row r="494">
          <cell r="A494">
            <v>70065</v>
          </cell>
          <cell r="B494" t="str">
            <v>Vacation Pay</v>
          </cell>
          <cell r="E494">
            <v>1582.88</v>
          </cell>
          <cell r="F494">
            <v>4413.99</v>
          </cell>
          <cell r="G494">
            <v>48.78</v>
          </cell>
          <cell r="H494">
            <v>2185.79</v>
          </cell>
          <cell r="I494">
            <v>4000.59</v>
          </cell>
          <cell r="J494">
            <v>-891.88</v>
          </cell>
          <cell r="K494">
            <v>4756.8500000000004</v>
          </cell>
          <cell r="L494">
            <v>2920.08</v>
          </cell>
          <cell r="M494">
            <v>4784.29</v>
          </cell>
          <cell r="N494">
            <v>3124.36</v>
          </cell>
          <cell r="O494">
            <v>2610.1999999999998</v>
          </cell>
          <cell r="P494">
            <v>4173.68</v>
          </cell>
          <cell r="Q494">
            <v>33709.61</v>
          </cell>
        </row>
        <row r="495">
          <cell r="A495">
            <v>70070</v>
          </cell>
          <cell r="B495" t="str">
            <v>Sick Pay</v>
          </cell>
          <cell r="E495">
            <v>396.68</v>
          </cell>
          <cell r="F495">
            <v>680.36</v>
          </cell>
          <cell r="G495">
            <v>1133.57</v>
          </cell>
          <cell r="H495">
            <v>674.93</v>
          </cell>
          <cell r="I495">
            <v>892.47</v>
          </cell>
          <cell r="J495">
            <v>554.58000000000004</v>
          </cell>
          <cell r="K495">
            <v>198.93</v>
          </cell>
          <cell r="L495">
            <v>122.21</v>
          </cell>
          <cell r="M495">
            <v>727.21</v>
          </cell>
          <cell r="N495">
            <v>366.82</v>
          </cell>
          <cell r="O495">
            <v>768.29</v>
          </cell>
          <cell r="P495">
            <v>121.28</v>
          </cell>
          <cell r="Q495">
            <v>6637.329999999999</v>
          </cell>
        </row>
        <row r="496">
          <cell r="A496">
            <v>70086</v>
          </cell>
          <cell r="B496" t="str">
            <v>Safety and Training</v>
          </cell>
          <cell r="E496">
            <v>14.8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35.6</v>
          </cell>
          <cell r="K496">
            <v>0</v>
          </cell>
          <cell r="L496">
            <v>7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120.4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708.81</v>
          </cell>
          <cell r="O497">
            <v>-708.81</v>
          </cell>
          <cell r="P497">
            <v>0</v>
          </cell>
          <cell r="Q497">
            <v>0</v>
          </cell>
        </row>
        <row r="498">
          <cell r="A498">
            <v>70095</v>
          </cell>
          <cell r="B498" t="str">
            <v>Empl &amp; Commun Activ</v>
          </cell>
          <cell r="E498">
            <v>16986.41</v>
          </cell>
          <cell r="F498">
            <v>158.86000000000001</v>
          </cell>
          <cell r="G498">
            <v>1019.92</v>
          </cell>
          <cell r="H498">
            <v>210.51</v>
          </cell>
          <cell r="I498">
            <v>1580.13</v>
          </cell>
          <cell r="J498">
            <v>4162.7</v>
          </cell>
          <cell r="K498">
            <v>660.39</v>
          </cell>
          <cell r="L498">
            <v>2656.19</v>
          </cell>
          <cell r="M498">
            <v>517.80999999999995</v>
          </cell>
          <cell r="N498">
            <v>54.01</v>
          </cell>
          <cell r="O498">
            <v>1519.35</v>
          </cell>
          <cell r="P498">
            <v>3351.61</v>
          </cell>
          <cell r="Q498">
            <v>32877.889999999992</v>
          </cell>
        </row>
        <row r="499">
          <cell r="A499">
            <v>70105</v>
          </cell>
          <cell r="B499" t="str">
            <v>Employee Relocation</v>
          </cell>
          <cell r="E499">
            <v>381.64</v>
          </cell>
          <cell r="F499">
            <v>381.64</v>
          </cell>
          <cell r="G499">
            <v>381.64</v>
          </cell>
          <cell r="H499">
            <v>381.64</v>
          </cell>
          <cell r="I499">
            <v>381.64</v>
          </cell>
          <cell r="J499">
            <v>381.64</v>
          </cell>
          <cell r="K499">
            <v>381.64</v>
          </cell>
          <cell r="L499">
            <v>381.64</v>
          </cell>
          <cell r="M499">
            <v>381.64</v>
          </cell>
          <cell r="N499">
            <v>381.64</v>
          </cell>
          <cell r="O499">
            <v>381.64</v>
          </cell>
          <cell r="P499">
            <v>381.64</v>
          </cell>
          <cell r="Q499">
            <v>4579.6799999999994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312.5</v>
          </cell>
          <cell r="F502">
            <v>500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1308.46</v>
          </cell>
          <cell r="L502">
            <v>0</v>
          </cell>
          <cell r="M502">
            <v>250</v>
          </cell>
          <cell r="N502">
            <v>0</v>
          </cell>
          <cell r="O502">
            <v>0</v>
          </cell>
          <cell r="P502">
            <v>0</v>
          </cell>
          <cell r="Q502">
            <v>6870.96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</row>
        <row r="505">
          <cell r="A505">
            <v>70116</v>
          </cell>
          <cell r="B505" t="str">
            <v>Pension and Profit Sharing</v>
          </cell>
          <cell r="E505">
            <v>775.31</v>
          </cell>
          <cell r="F505">
            <v>784.92</v>
          </cell>
          <cell r="G505">
            <v>1191.3900000000001</v>
          </cell>
          <cell r="H505">
            <v>882.19</v>
          </cell>
          <cell r="I505">
            <v>848.69</v>
          </cell>
          <cell r="J505">
            <v>942.95</v>
          </cell>
          <cell r="K505">
            <v>949.67</v>
          </cell>
          <cell r="L505">
            <v>1042.08</v>
          </cell>
          <cell r="M505">
            <v>979.97</v>
          </cell>
          <cell r="N505">
            <v>1418.44</v>
          </cell>
          <cell r="O505">
            <v>969.88</v>
          </cell>
          <cell r="P505">
            <v>1066.9100000000001</v>
          </cell>
          <cell r="Q505">
            <v>11852.4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2932.61</v>
          </cell>
          <cell r="F510">
            <v>3215.3</v>
          </cell>
          <cell r="G510">
            <v>3962.99</v>
          </cell>
          <cell r="H510">
            <v>2924.73</v>
          </cell>
          <cell r="I510">
            <v>1275.23</v>
          </cell>
          <cell r="J510">
            <v>4265.58</v>
          </cell>
          <cell r="K510">
            <v>8940.42</v>
          </cell>
          <cell r="L510">
            <v>7247.4</v>
          </cell>
          <cell r="M510">
            <v>-383</v>
          </cell>
          <cell r="N510">
            <v>2709.33</v>
          </cell>
          <cell r="O510">
            <v>3459.2</v>
          </cell>
          <cell r="P510">
            <v>2793.15</v>
          </cell>
          <cell r="Q510">
            <v>43342.94</v>
          </cell>
        </row>
        <row r="511">
          <cell r="A511">
            <v>70150</v>
          </cell>
          <cell r="B511" t="str">
            <v>Utilities</v>
          </cell>
          <cell r="E511">
            <v>380.73</v>
          </cell>
          <cell r="F511">
            <v>364.13</v>
          </cell>
          <cell r="G511">
            <v>364.19</v>
          </cell>
          <cell r="H511">
            <v>352.07</v>
          </cell>
          <cell r="I511">
            <v>323.74</v>
          </cell>
          <cell r="J511">
            <v>309.05</v>
          </cell>
          <cell r="K511">
            <v>1116.01</v>
          </cell>
          <cell r="L511">
            <v>325.92</v>
          </cell>
          <cell r="M511">
            <v>289.63</v>
          </cell>
          <cell r="N511">
            <v>300.67</v>
          </cell>
          <cell r="O511">
            <v>324.64999999999998</v>
          </cell>
          <cell r="P511">
            <v>559.65</v>
          </cell>
          <cell r="Q511">
            <v>5010.4399999999996</v>
          </cell>
        </row>
        <row r="512">
          <cell r="A512">
            <v>70165</v>
          </cell>
          <cell r="B512" t="str">
            <v>Communications</v>
          </cell>
          <cell r="E512">
            <v>471.39</v>
          </cell>
          <cell r="F512">
            <v>299.95</v>
          </cell>
          <cell r="G512">
            <v>548.38</v>
          </cell>
          <cell r="H512">
            <v>403.25</v>
          </cell>
          <cell r="I512">
            <v>472.01</v>
          </cell>
          <cell r="J512">
            <v>532</v>
          </cell>
          <cell r="K512">
            <v>463.52</v>
          </cell>
          <cell r="L512">
            <v>1173.68</v>
          </cell>
          <cell r="M512">
            <v>539.39</v>
          </cell>
          <cell r="N512">
            <v>124.82</v>
          </cell>
          <cell r="O512">
            <v>370.1</v>
          </cell>
          <cell r="P512">
            <v>2409.2399999999998</v>
          </cell>
          <cell r="Q512">
            <v>7807.73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8.989999999999998</v>
          </cell>
          <cell r="F514">
            <v>62.24</v>
          </cell>
          <cell r="G514">
            <v>118.47</v>
          </cell>
          <cell r="H514">
            <v>68.52</v>
          </cell>
          <cell r="I514">
            <v>56.02</v>
          </cell>
          <cell r="J514">
            <v>68.52</v>
          </cell>
          <cell r="K514">
            <v>118.98</v>
          </cell>
          <cell r="L514">
            <v>62.5</v>
          </cell>
          <cell r="M514">
            <v>25</v>
          </cell>
          <cell r="N514">
            <v>-73.709999999999994</v>
          </cell>
          <cell r="O514">
            <v>223.71</v>
          </cell>
          <cell r="P514">
            <v>50</v>
          </cell>
          <cell r="Q514">
            <v>799.24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3168.8</v>
          </cell>
          <cell r="Q515">
            <v>3168.8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554.46</v>
          </cell>
          <cell r="F517">
            <v>488.09</v>
          </cell>
          <cell r="G517">
            <v>167.53</v>
          </cell>
          <cell r="H517">
            <v>594.19000000000005</v>
          </cell>
          <cell r="I517">
            <v>578.76</v>
          </cell>
          <cell r="J517">
            <v>533.45000000000005</v>
          </cell>
          <cell r="K517">
            <v>916.47</v>
          </cell>
          <cell r="L517">
            <v>529.91</v>
          </cell>
          <cell r="M517">
            <v>533.41</v>
          </cell>
          <cell r="N517">
            <v>625</v>
          </cell>
          <cell r="O517">
            <v>547.6</v>
          </cell>
          <cell r="P517">
            <v>547.17999999999995</v>
          </cell>
          <cell r="Q517">
            <v>6616.05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19">
          <cell r="A519">
            <v>70195</v>
          </cell>
          <cell r="B519" t="str">
            <v>Dues and Subscriptions</v>
          </cell>
          <cell r="E519">
            <v>913</v>
          </cell>
          <cell r="F519">
            <v>1939.67</v>
          </cell>
          <cell r="G519">
            <v>663</v>
          </cell>
          <cell r="H519">
            <v>2175.4699999999998</v>
          </cell>
          <cell r="I519">
            <v>775.41</v>
          </cell>
          <cell r="J519">
            <v>1375.47</v>
          </cell>
          <cell r="K519">
            <v>833</v>
          </cell>
          <cell r="L519">
            <v>2029.58</v>
          </cell>
          <cell r="M519">
            <v>672.93</v>
          </cell>
          <cell r="N519">
            <v>1244.56</v>
          </cell>
          <cell r="O519">
            <v>2034.76</v>
          </cell>
          <cell r="P519">
            <v>974.76</v>
          </cell>
          <cell r="Q519">
            <v>15631.61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84.18</v>
          </cell>
          <cell r="F521">
            <v>570.14</v>
          </cell>
          <cell r="G521">
            <v>-220.29</v>
          </cell>
          <cell r="H521">
            <v>1900</v>
          </cell>
          <cell r="I521">
            <v>-1665.7</v>
          </cell>
          <cell r="J521">
            <v>263.64999999999998</v>
          </cell>
          <cell r="K521">
            <v>203.4</v>
          </cell>
          <cell r="L521">
            <v>-15.5</v>
          </cell>
          <cell r="M521">
            <v>340.62</v>
          </cell>
          <cell r="N521">
            <v>348.94</v>
          </cell>
          <cell r="O521">
            <v>14.75</v>
          </cell>
          <cell r="P521">
            <v>68.2</v>
          </cell>
          <cell r="Q521">
            <v>2092.3899999999994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7.85</v>
          </cell>
          <cell r="G522">
            <v>137.01</v>
          </cell>
          <cell r="H522">
            <v>-29.88</v>
          </cell>
          <cell r="I522">
            <v>73.069999999999993</v>
          </cell>
          <cell r="J522">
            <v>428.59</v>
          </cell>
          <cell r="K522">
            <v>-290.98</v>
          </cell>
          <cell r="L522">
            <v>540.96</v>
          </cell>
          <cell r="M522">
            <v>-468.86</v>
          </cell>
          <cell r="N522">
            <v>13.96</v>
          </cell>
          <cell r="O522">
            <v>0</v>
          </cell>
          <cell r="P522">
            <v>0</v>
          </cell>
          <cell r="Q522">
            <v>411.71999999999997</v>
          </cell>
        </row>
        <row r="523">
          <cell r="A523">
            <v>70202</v>
          </cell>
          <cell r="B523" t="str">
            <v>Excursions Meetings</v>
          </cell>
          <cell r="E523">
            <v>0</v>
          </cell>
          <cell r="F523">
            <v>115.17</v>
          </cell>
          <cell r="G523">
            <v>0</v>
          </cell>
          <cell r="H523">
            <v>0</v>
          </cell>
          <cell r="I523">
            <v>0</v>
          </cell>
          <cell r="J523">
            <v>416.25</v>
          </cell>
          <cell r="K523">
            <v>0</v>
          </cell>
          <cell r="L523">
            <v>0</v>
          </cell>
          <cell r="M523">
            <v>0</v>
          </cell>
          <cell r="N523">
            <v>46.73</v>
          </cell>
          <cell r="O523">
            <v>-46.73</v>
          </cell>
          <cell r="P523">
            <v>0</v>
          </cell>
          <cell r="Q523">
            <v>531.41999999999996</v>
          </cell>
        </row>
        <row r="524">
          <cell r="A524">
            <v>70203</v>
          </cell>
          <cell r="B524" t="str">
            <v>Lodging</v>
          </cell>
          <cell r="E524">
            <v>-462.54</v>
          </cell>
          <cell r="F524">
            <v>0</v>
          </cell>
          <cell r="G524">
            <v>0</v>
          </cell>
          <cell r="H524">
            <v>326.7</v>
          </cell>
          <cell r="I524">
            <v>193</v>
          </cell>
          <cell r="J524">
            <v>436.86</v>
          </cell>
          <cell r="K524">
            <v>-170.97</v>
          </cell>
          <cell r="L524">
            <v>841.43</v>
          </cell>
          <cell r="M524">
            <v>127.5</v>
          </cell>
          <cell r="N524">
            <v>159.44</v>
          </cell>
          <cell r="O524">
            <v>-28.18</v>
          </cell>
          <cell r="P524">
            <v>171.48</v>
          </cell>
          <cell r="Q524">
            <v>159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45.73</v>
          </cell>
          <cell r="F526">
            <v>-10.71</v>
          </cell>
          <cell r="G526">
            <v>526.05999999999995</v>
          </cell>
          <cell r="H526">
            <v>861.17</v>
          </cell>
          <cell r="I526">
            <v>156.44999999999999</v>
          </cell>
          <cell r="J526">
            <v>24.24</v>
          </cell>
          <cell r="K526">
            <v>2459.6</v>
          </cell>
          <cell r="L526">
            <v>-623.04</v>
          </cell>
          <cell r="M526">
            <v>1397.2</v>
          </cell>
          <cell r="N526">
            <v>-382.55</v>
          </cell>
          <cell r="O526">
            <v>-70.31</v>
          </cell>
          <cell r="P526">
            <v>-1079.19</v>
          </cell>
          <cell r="Q526">
            <v>3304.6499999999992</v>
          </cell>
        </row>
        <row r="527">
          <cell r="A527">
            <v>70206</v>
          </cell>
          <cell r="B527" t="str">
            <v>Meals</v>
          </cell>
          <cell r="E527">
            <v>-77.31</v>
          </cell>
          <cell r="F527">
            <v>17.46</v>
          </cell>
          <cell r="G527">
            <v>200.29</v>
          </cell>
          <cell r="H527">
            <v>-74.84</v>
          </cell>
          <cell r="I527">
            <v>191.59</v>
          </cell>
          <cell r="J527">
            <v>1.26</v>
          </cell>
          <cell r="K527">
            <v>-7.59</v>
          </cell>
          <cell r="L527">
            <v>350.62</v>
          </cell>
          <cell r="M527">
            <v>-21.04</v>
          </cell>
          <cell r="N527">
            <v>31.96</v>
          </cell>
          <cell r="O527">
            <v>562.61</v>
          </cell>
          <cell r="P527">
            <v>262.97000000000003</v>
          </cell>
          <cell r="Q527">
            <v>1437.9800000000002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5866.86</v>
          </cell>
          <cell r="F530">
            <v>2088.08</v>
          </cell>
          <cell r="G530">
            <v>1297.8399999999999</v>
          </cell>
          <cell r="H530">
            <v>1260.67</v>
          </cell>
          <cell r="I530">
            <v>1042.3699999999999</v>
          </cell>
          <cell r="J530">
            <v>1576.14</v>
          </cell>
          <cell r="K530">
            <v>1736.71</v>
          </cell>
          <cell r="L530">
            <v>1305.27</v>
          </cell>
          <cell r="M530">
            <v>1356.75</v>
          </cell>
          <cell r="N530">
            <v>4188.3100000000004</v>
          </cell>
          <cell r="O530">
            <v>352.32</v>
          </cell>
          <cell r="P530">
            <v>2617.98</v>
          </cell>
          <cell r="Q530">
            <v>24689.3</v>
          </cell>
        </row>
        <row r="531">
          <cell r="A531">
            <v>70213</v>
          </cell>
          <cell r="B531" t="str">
            <v>Pcard Rebate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2484.66</v>
          </cell>
          <cell r="F532">
            <v>2690.82</v>
          </cell>
          <cell r="G532">
            <v>2823.76</v>
          </cell>
          <cell r="H532">
            <v>2495.84</v>
          </cell>
          <cell r="I532">
            <v>2467.4499999999998</v>
          </cell>
          <cell r="J532">
            <v>2868.03</v>
          </cell>
          <cell r="K532">
            <v>2914.02</v>
          </cell>
          <cell r="L532">
            <v>3099.61</v>
          </cell>
          <cell r="M532">
            <v>3243.81</v>
          </cell>
          <cell r="N532">
            <v>129.69</v>
          </cell>
          <cell r="O532">
            <v>6329.67</v>
          </cell>
          <cell r="P532">
            <v>3002.76</v>
          </cell>
          <cell r="Q532">
            <v>34550.120000000003</v>
          </cell>
        </row>
        <row r="533">
          <cell r="A533">
            <v>70215</v>
          </cell>
          <cell r="B533" t="str">
            <v>Bank Charges</v>
          </cell>
          <cell r="E533">
            <v>146.88</v>
          </cell>
          <cell r="F533">
            <v>148.75</v>
          </cell>
          <cell r="G533">
            <v>150.41999999999999</v>
          </cell>
          <cell r="H533">
            <v>150.63</v>
          </cell>
          <cell r="I533">
            <v>131.56</v>
          </cell>
          <cell r="J533">
            <v>137.5</v>
          </cell>
          <cell r="K533">
            <v>0</v>
          </cell>
          <cell r="L533">
            <v>129.06</v>
          </cell>
          <cell r="M533">
            <v>133.75</v>
          </cell>
          <cell r="N533">
            <v>0</v>
          </cell>
          <cell r="O533">
            <v>264.07</v>
          </cell>
          <cell r="P533">
            <v>18.73</v>
          </cell>
          <cell r="Q533">
            <v>1411.35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0</v>
          </cell>
          <cell r="F536">
            <v>473.41</v>
          </cell>
          <cell r="G536">
            <v>0</v>
          </cell>
          <cell r="H536">
            <v>10.55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311.8</v>
          </cell>
          <cell r="P536">
            <v>0</v>
          </cell>
          <cell r="Q536">
            <v>795.76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108.21</v>
          </cell>
          <cell r="N538">
            <v>0</v>
          </cell>
          <cell r="O538">
            <v>0</v>
          </cell>
          <cell r="P538">
            <v>0</v>
          </cell>
          <cell r="Q538">
            <v>108.21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2439.5700000000002</v>
          </cell>
          <cell r="F540">
            <v>2131.5700000000002</v>
          </cell>
          <cell r="G540">
            <v>3481.88</v>
          </cell>
          <cell r="H540">
            <v>-1738.5</v>
          </cell>
          <cell r="I540">
            <v>447.82</v>
          </cell>
          <cell r="J540">
            <v>9856.85</v>
          </cell>
          <cell r="K540">
            <v>1380.87</v>
          </cell>
          <cell r="L540">
            <v>9752.81</v>
          </cell>
          <cell r="M540">
            <v>14711.58</v>
          </cell>
          <cell r="N540">
            <v>-607.33000000000004</v>
          </cell>
          <cell r="O540">
            <v>1378.45</v>
          </cell>
          <cell r="P540">
            <v>10240.9</v>
          </cell>
          <cell r="Q540">
            <v>53476.47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99.03</v>
          </cell>
          <cell r="F542">
            <v>97.9</v>
          </cell>
          <cell r="G542">
            <v>97.9</v>
          </cell>
          <cell r="H542">
            <v>97.9</v>
          </cell>
          <cell r="I542">
            <v>97.9</v>
          </cell>
          <cell r="J542">
            <v>97.9</v>
          </cell>
          <cell r="K542">
            <v>97.9</v>
          </cell>
          <cell r="L542">
            <v>80.55</v>
          </cell>
          <cell r="M542">
            <v>80.55</v>
          </cell>
          <cell r="N542">
            <v>80.55</v>
          </cell>
          <cell r="O542">
            <v>80.680000000000007</v>
          </cell>
          <cell r="P542">
            <v>80.680000000000007</v>
          </cell>
          <cell r="Q542">
            <v>1089.4399999999998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219.75</v>
          </cell>
          <cell r="G545">
            <v>56.21</v>
          </cell>
          <cell r="H545">
            <v>0</v>
          </cell>
          <cell r="I545">
            <v>0</v>
          </cell>
          <cell r="J545">
            <v>56.21</v>
          </cell>
          <cell r="K545">
            <v>0</v>
          </cell>
          <cell r="L545">
            <v>0</v>
          </cell>
          <cell r="M545">
            <v>56.21</v>
          </cell>
          <cell r="N545">
            <v>0</v>
          </cell>
          <cell r="O545">
            <v>-84.14</v>
          </cell>
          <cell r="P545">
            <v>482.7</v>
          </cell>
          <cell r="Q545">
            <v>786.93999999999994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1875</v>
          </cell>
          <cell r="F549">
            <v>1875</v>
          </cell>
          <cell r="G549">
            <v>2015.82</v>
          </cell>
          <cell r="H549">
            <v>2554.7800000000002</v>
          </cell>
          <cell r="I549">
            <v>2554.7800000000002</v>
          </cell>
          <cell r="J549">
            <v>2554.7800000000002</v>
          </cell>
          <cell r="K549">
            <v>3187.6</v>
          </cell>
          <cell r="L549">
            <v>2396.5700000000002</v>
          </cell>
          <cell r="M549">
            <v>2396.5700000000002</v>
          </cell>
          <cell r="N549">
            <v>2449.23</v>
          </cell>
          <cell r="O549">
            <v>2343.73</v>
          </cell>
          <cell r="P549">
            <v>2554.7199999999998</v>
          </cell>
          <cell r="Q549">
            <v>28758.58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24958.15</v>
          </cell>
          <cell r="F551">
            <v>2262.73</v>
          </cell>
          <cell r="G551">
            <v>16300.02</v>
          </cell>
          <cell r="H551">
            <v>2127.0700000000002</v>
          </cell>
          <cell r="I551">
            <v>33912.97</v>
          </cell>
          <cell r="J551">
            <v>1054.05</v>
          </cell>
          <cell r="K551">
            <v>22342.57</v>
          </cell>
          <cell r="L551">
            <v>2410.96</v>
          </cell>
          <cell r="M551">
            <v>22431</v>
          </cell>
          <cell r="N551">
            <v>1947.24</v>
          </cell>
          <cell r="O551">
            <v>21688.02</v>
          </cell>
          <cell r="P551">
            <v>-2059.87</v>
          </cell>
          <cell r="Q551">
            <v>149374.91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145.26</v>
          </cell>
          <cell r="G553">
            <v>231.28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1365.11</v>
          </cell>
          <cell r="O553">
            <v>-1365.11</v>
          </cell>
          <cell r="P553">
            <v>187.29</v>
          </cell>
          <cell r="Q553">
            <v>563.82999999999993</v>
          </cell>
        </row>
        <row r="554">
          <cell r="A554">
            <v>70310</v>
          </cell>
          <cell r="B554" t="str">
            <v>Bad Debt Provision</v>
          </cell>
          <cell r="E554">
            <v>59587.53</v>
          </cell>
          <cell r="F554">
            <v>-42181.27</v>
          </cell>
          <cell r="G554">
            <v>26327.15</v>
          </cell>
          <cell r="H554">
            <v>-23518.21</v>
          </cell>
          <cell r="I554">
            <v>45403.42</v>
          </cell>
          <cell r="J554">
            <v>-30919.22</v>
          </cell>
          <cell r="K554">
            <v>58231.48</v>
          </cell>
          <cell r="L554">
            <v>-42566.26</v>
          </cell>
          <cell r="M554">
            <v>51551.54</v>
          </cell>
          <cell r="N554">
            <v>-30438.81</v>
          </cell>
          <cell r="O554">
            <v>61503.66</v>
          </cell>
          <cell r="P554">
            <v>-32663.45</v>
          </cell>
          <cell r="Q554">
            <v>100317.5600000000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202.09</v>
          </cell>
          <cell r="F556">
            <v>-976.61</v>
          </cell>
          <cell r="G556">
            <v>5260.16</v>
          </cell>
          <cell r="H556">
            <v>-803.96</v>
          </cell>
          <cell r="I556">
            <v>1871.95</v>
          </cell>
          <cell r="J556">
            <v>1067.25</v>
          </cell>
          <cell r="K556">
            <v>1589.22</v>
          </cell>
          <cell r="L556">
            <v>936.71</v>
          </cell>
          <cell r="M556">
            <v>1051.27</v>
          </cell>
          <cell r="N556">
            <v>482.15</v>
          </cell>
          <cell r="O556">
            <v>1946.37</v>
          </cell>
          <cell r="P556">
            <v>5166.42</v>
          </cell>
          <cell r="Q556">
            <v>23793.020000000004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207906.74000000002</v>
          </cell>
          <cell r="F575">
            <v>66798.010000000024</v>
          </cell>
          <cell r="G575">
            <v>161263.80000000002</v>
          </cell>
          <cell r="H575">
            <v>86311.12999999999</v>
          </cell>
          <cell r="I575">
            <v>177403</v>
          </cell>
          <cell r="J575">
            <v>90607.349999999991</v>
          </cell>
          <cell r="K575">
            <v>198820.07000000004</v>
          </cell>
          <cell r="L575">
            <v>89006.530000000013</v>
          </cell>
          <cell r="M575">
            <v>188289.78000000003</v>
          </cell>
          <cell r="N575">
            <v>72891.83</v>
          </cell>
          <cell r="O575">
            <v>194697.06000000006</v>
          </cell>
          <cell r="P575">
            <v>96799.019999999931</v>
          </cell>
          <cell r="Q575">
            <v>1630794.3199999996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55340.22</v>
          </cell>
          <cell r="F578">
            <v>54315.21</v>
          </cell>
          <cell r="G578">
            <v>54439.91</v>
          </cell>
          <cell r="H578">
            <v>55653.47</v>
          </cell>
          <cell r="I578">
            <v>54826.44</v>
          </cell>
          <cell r="J578">
            <v>55802.53</v>
          </cell>
          <cell r="K578">
            <v>55353.69</v>
          </cell>
          <cell r="L578">
            <v>57179.64</v>
          </cell>
          <cell r="M578">
            <v>55296.08</v>
          </cell>
          <cell r="N578">
            <v>55281.99</v>
          </cell>
          <cell r="O578">
            <v>54995.29</v>
          </cell>
          <cell r="P578">
            <v>55389.94</v>
          </cell>
          <cell r="Q578">
            <v>663874.41000000015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55340.22</v>
          </cell>
          <cell r="F580">
            <v>54315.21</v>
          </cell>
          <cell r="G580">
            <v>54439.91</v>
          </cell>
          <cell r="H580">
            <v>55653.47</v>
          </cell>
          <cell r="I580">
            <v>54826.44</v>
          </cell>
          <cell r="J580">
            <v>55802.53</v>
          </cell>
          <cell r="K580">
            <v>55353.69</v>
          </cell>
          <cell r="L580">
            <v>57179.64</v>
          </cell>
          <cell r="M580">
            <v>55296.08</v>
          </cell>
          <cell r="N580">
            <v>55281.99</v>
          </cell>
          <cell r="O580">
            <v>54995.29</v>
          </cell>
          <cell r="P580">
            <v>55389.94</v>
          </cell>
          <cell r="Q580">
            <v>663874.41000000015</v>
          </cell>
        </row>
        <row r="582">
          <cell r="A582" t="str">
            <v>Total SG&amp;A</v>
          </cell>
          <cell r="E582">
            <v>263246.96000000002</v>
          </cell>
          <cell r="F582">
            <v>121113.22000000003</v>
          </cell>
          <cell r="G582">
            <v>215703.71000000002</v>
          </cell>
          <cell r="H582">
            <v>141964.59999999998</v>
          </cell>
          <cell r="I582">
            <v>232229.44</v>
          </cell>
          <cell r="J582">
            <v>146409.88</v>
          </cell>
          <cell r="K582">
            <v>254173.76000000004</v>
          </cell>
          <cell r="L582">
            <v>146186.17000000001</v>
          </cell>
          <cell r="M582">
            <v>243585.86000000004</v>
          </cell>
          <cell r="N582">
            <v>128173.82</v>
          </cell>
          <cell r="O582">
            <v>249692.35000000006</v>
          </cell>
          <cell r="P582">
            <v>155426.55999999994</v>
          </cell>
          <cell r="Q582">
            <v>2297906.3299999996</v>
          </cell>
        </row>
        <row r="584">
          <cell r="A584" t="str">
            <v>EBITDA</v>
          </cell>
          <cell r="E584">
            <v>20388.780000000086</v>
          </cell>
          <cell r="F584">
            <v>275898.64999999997</v>
          </cell>
          <cell r="G584">
            <v>77705.549999999872</v>
          </cell>
          <cell r="H584">
            <v>153218.83000000007</v>
          </cell>
          <cell r="I584">
            <v>139863.27999999974</v>
          </cell>
          <cell r="J584">
            <v>204338.71000000008</v>
          </cell>
          <cell r="K584">
            <v>93342.360000000015</v>
          </cell>
          <cell r="L584">
            <v>241833.84</v>
          </cell>
          <cell r="M584">
            <v>134242.65999999997</v>
          </cell>
          <cell r="N584">
            <v>254051.7099999999</v>
          </cell>
          <cell r="O584">
            <v>61738.860000000132</v>
          </cell>
          <cell r="P584">
            <v>151328.35999999987</v>
          </cell>
          <cell r="Q584">
            <v>1807951.5899999957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49490.6</v>
          </cell>
          <cell r="F588">
            <v>49625.87</v>
          </cell>
          <cell r="G588">
            <v>49625.95</v>
          </cell>
          <cell r="H588">
            <v>49620.11</v>
          </cell>
          <cell r="I588">
            <v>49620.2</v>
          </cell>
          <cell r="J588">
            <v>48737.05</v>
          </cell>
          <cell r="K588">
            <v>48736.639999999999</v>
          </cell>
          <cell r="L588">
            <v>47681.86</v>
          </cell>
          <cell r="M588">
            <v>47682.18</v>
          </cell>
          <cell r="N588">
            <v>47681.87</v>
          </cell>
          <cell r="O588">
            <v>47328.05</v>
          </cell>
          <cell r="P588">
            <v>47849.53</v>
          </cell>
          <cell r="Q588">
            <v>583679.91</v>
          </cell>
        </row>
        <row r="589">
          <cell r="A589">
            <v>54260</v>
          </cell>
          <cell r="B589" t="str">
            <v>Depreciation</v>
          </cell>
          <cell r="E589">
            <v>11933.53</v>
          </cell>
          <cell r="F589">
            <v>11933.51</v>
          </cell>
          <cell r="G589">
            <v>11933.4</v>
          </cell>
          <cell r="H589">
            <v>11933.26</v>
          </cell>
          <cell r="I589">
            <v>11933.49</v>
          </cell>
          <cell r="J589">
            <v>11933.83</v>
          </cell>
          <cell r="K589">
            <v>11932.86</v>
          </cell>
          <cell r="L589">
            <v>11933.32</v>
          </cell>
          <cell r="M589">
            <v>11933.62</v>
          </cell>
          <cell r="N589">
            <v>11933.41</v>
          </cell>
          <cell r="O589">
            <v>11933.19</v>
          </cell>
          <cell r="P589">
            <v>11933.37</v>
          </cell>
          <cell r="Q589">
            <v>143200.79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2414.64</v>
          </cell>
          <cell r="F591">
            <v>2414.6799999999998</v>
          </cell>
          <cell r="G591">
            <v>2414.64</v>
          </cell>
          <cell r="H591">
            <v>2441.84</v>
          </cell>
          <cell r="I591">
            <v>2441.87</v>
          </cell>
          <cell r="J591">
            <v>2441.86</v>
          </cell>
          <cell r="K591">
            <v>2441.83</v>
          </cell>
          <cell r="L591">
            <v>2503.59</v>
          </cell>
          <cell r="M591">
            <v>2503.59</v>
          </cell>
          <cell r="N591">
            <v>3307.76</v>
          </cell>
          <cell r="O591">
            <v>3318.13</v>
          </cell>
          <cell r="P591">
            <v>3312.93</v>
          </cell>
          <cell r="Q591">
            <v>31957.360000000004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1532.42</v>
          </cell>
          <cell r="F594">
            <v>1532.4</v>
          </cell>
          <cell r="G594">
            <v>1532.42</v>
          </cell>
          <cell r="H594">
            <v>1459.5</v>
          </cell>
          <cell r="I594">
            <v>1459.49</v>
          </cell>
          <cell r="J594">
            <v>1422.66</v>
          </cell>
          <cell r="K594">
            <v>1422.61</v>
          </cell>
          <cell r="L594">
            <v>1422.6</v>
          </cell>
          <cell r="M594">
            <v>1422.64</v>
          </cell>
          <cell r="N594">
            <v>1422.61</v>
          </cell>
          <cell r="O594">
            <v>1422.62</v>
          </cell>
          <cell r="P594">
            <v>1595.38</v>
          </cell>
          <cell r="Q594">
            <v>17647.350000000002</v>
          </cell>
        </row>
        <row r="595">
          <cell r="A595" t="str">
            <v>Total Depreciation</v>
          </cell>
          <cell r="E595">
            <v>65371.189999999995</v>
          </cell>
          <cell r="F595">
            <v>65506.460000000006</v>
          </cell>
          <cell r="G595">
            <v>65506.409999999996</v>
          </cell>
          <cell r="H595">
            <v>65454.710000000006</v>
          </cell>
          <cell r="I595">
            <v>65455.049999999996</v>
          </cell>
          <cell r="J595">
            <v>64535.400000000009</v>
          </cell>
          <cell r="K595">
            <v>64533.94</v>
          </cell>
          <cell r="L595">
            <v>63541.37</v>
          </cell>
          <cell r="M595">
            <v>63542.03</v>
          </cell>
          <cell r="N595">
            <v>64345.65</v>
          </cell>
          <cell r="O595">
            <v>64001.990000000005</v>
          </cell>
          <cell r="P595">
            <v>64691.21</v>
          </cell>
          <cell r="Q595">
            <v>776485.41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</row>
        <row r="611">
          <cell r="A611" t="str">
            <v>Total DDA</v>
          </cell>
          <cell r="E611">
            <v>65371.189999999995</v>
          </cell>
          <cell r="F611">
            <v>65506.460000000006</v>
          </cell>
          <cell r="G611">
            <v>65506.409999999996</v>
          </cell>
          <cell r="H611">
            <v>65454.710000000006</v>
          </cell>
          <cell r="I611">
            <v>65455.049999999996</v>
          </cell>
          <cell r="J611">
            <v>64535.400000000009</v>
          </cell>
          <cell r="K611">
            <v>64533.94</v>
          </cell>
          <cell r="L611">
            <v>63541.37</v>
          </cell>
          <cell r="M611">
            <v>63542.03</v>
          </cell>
          <cell r="N611">
            <v>64345.65</v>
          </cell>
          <cell r="O611">
            <v>64001.990000000005</v>
          </cell>
          <cell r="P611">
            <v>64691.21</v>
          </cell>
          <cell r="Q611">
            <v>776485.41</v>
          </cell>
        </row>
        <row r="613">
          <cell r="A613" t="str">
            <v>EBIT</v>
          </cell>
          <cell r="E613">
            <v>-44982.409999999909</v>
          </cell>
          <cell r="F613">
            <v>210392.18999999994</v>
          </cell>
          <cell r="G613">
            <v>12199.139999999876</v>
          </cell>
          <cell r="H613">
            <v>87764.120000000068</v>
          </cell>
          <cell r="I613">
            <v>74408.229999999749</v>
          </cell>
          <cell r="J613">
            <v>139803.31000000006</v>
          </cell>
          <cell r="K613">
            <v>28808.420000000013</v>
          </cell>
          <cell r="L613">
            <v>178292.47</v>
          </cell>
          <cell r="M613">
            <v>70700.629999999976</v>
          </cell>
          <cell r="N613">
            <v>189706.05999999991</v>
          </cell>
          <cell r="O613">
            <v>-2263.1299999998737</v>
          </cell>
          <cell r="P613">
            <v>86637.149999999878</v>
          </cell>
          <cell r="Q613">
            <v>1031466.1799999956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-44982.409999999909</v>
          </cell>
          <cell r="F633">
            <v>210392.18999999994</v>
          </cell>
          <cell r="G633">
            <v>12199.139999999876</v>
          </cell>
          <cell r="H633">
            <v>87764.120000000068</v>
          </cell>
          <cell r="I633">
            <v>74408.229999999749</v>
          </cell>
          <cell r="J633">
            <v>139803.31000000006</v>
          </cell>
          <cell r="K633">
            <v>28808.420000000013</v>
          </cell>
          <cell r="L633">
            <v>178292.47</v>
          </cell>
          <cell r="M633">
            <v>70700.629999999976</v>
          </cell>
          <cell r="N633">
            <v>189706.05999999991</v>
          </cell>
          <cell r="O633">
            <v>-2263.1299999998737</v>
          </cell>
          <cell r="P633">
            <v>86637.149999999878</v>
          </cell>
          <cell r="Q633">
            <v>1031466.1799999956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-44982.409999999909</v>
          </cell>
          <cell r="F639">
            <v>210392.18999999994</v>
          </cell>
          <cell r="G639">
            <v>12199.139999999876</v>
          </cell>
          <cell r="H639">
            <v>87764.120000000068</v>
          </cell>
          <cell r="I639">
            <v>74408.229999999749</v>
          </cell>
          <cell r="J639">
            <v>139803.31000000006</v>
          </cell>
          <cell r="K639">
            <v>28808.420000000013</v>
          </cell>
          <cell r="L639">
            <v>178292.47</v>
          </cell>
          <cell r="M639">
            <v>70700.629999999976</v>
          </cell>
          <cell r="N639">
            <v>189706.05999999991</v>
          </cell>
          <cell r="O639">
            <v>-2263.1299999998737</v>
          </cell>
          <cell r="P639">
            <v>86637.149999999878</v>
          </cell>
          <cell r="Q639">
            <v>1031466.1799999956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-44982.409999999909</v>
          </cell>
          <cell r="F646">
            <v>210392.18999999994</v>
          </cell>
          <cell r="G646">
            <v>12199.139999999876</v>
          </cell>
          <cell r="H646">
            <v>87764.120000000068</v>
          </cell>
          <cell r="I646">
            <v>74408.229999999749</v>
          </cell>
          <cell r="J646">
            <v>139803.31000000006</v>
          </cell>
          <cell r="K646">
            <v>28808.420000000013</v>
          </cell>
          <cell r="L646">
            <v>178292.47</v>
          </cell>
          <cell r="M646">
            <v>70700.629999999976</v>
          </cell>
          <cell r="N646">
            <v>189706.05999999991</v>
          </cell>
          <cell r="O646">
            <v>-2263.1299999998737</v>
          </cell>
          <cell r="P646">
            <v>86637.149999999878</v>
          </cell>
          <cell r="Q646">
            <v>1031466.1799999956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-44982.409999999909</v>
          </cell>
          <cell r="F652">
            <v>210392.18999999994</v>
          </cell>
          <cell r="G652">
            <v>12199.139999999876</v>
          </cell>
          <cell r="H652">
            <v>87764.120000000068</v>
          </cell>
          <cell r="I652">
            <v>74408.229999999749</v>
          </cell>
          <cell r="J652">
            <v>139803.31000000006</v>
          </cell>
          <cell r="K652">
            <v>28808.420000000013</v>
          </cell>
          <cell r="L652">
            <v>178292.47</v>
          </cell>
          <cell r="M652">
            <v>70700.629999999976</v>
          </cell>
          <cell r="N652">
            <v>189706.05999999991</v>
          </cell>
          <cell r="O652">
            <v>-2263.1299999998737</v>
          </cell>
          <cell r="P652">
            <v>86637.149999999878</v>
          </cell>
          <cell r="Q652">
            <v>1031466.1799999956</v>
          </cell>
        </row>
        <row r="654">
          <cell r="A654" t="str">
            <v>Net Income Attributable to Waste Connections per categories</v>
          </cell>
          <cell r="E654">
            <v>-44982.41</v>
          </cell>
          <cell r="F654">
            <v>210392.19</v>
          </cell>
          <cell r="G654">
            <v>12199.14</v>
          </cell>
          <cell r="H654">
            <v>87764.12</v>
          </cell>
          <cell r="I654">
            <v>74408.23</v>
          </cell>
          <cell r="J654">
            <v>139803.31</v>
          </cell>
          <cell r="K654">
            <v>28808.42</v>
          </cell>
          <cell r="L654">
            <v>178292.47</v>
          </cell>
          <cell r="M654">
            <v>70700.63</v>
          </cell>
          <cell r="N654">
            <v>189706.06</v>
          </cell>
          <cell r="O654">
            <v>-2263.13</v>
          </cell>
          <cell r="P654">
            <v>86637.15</v>
          </cell>
        </row>
      </sheetData>
      <sheetData sheetId="5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102444.08</v>
          </cell>
          <cell r="F14">
            <v>106574.9</v>
          </cell>
          <cell r="G14">
            <v>117486.29</v>
          </cell>
          <cell r="H14">
            <v>113663.22</v>
          </cell>
          <cell r="I14">
            <v>107537.52</v>
          </cell>
          <cell r="J14">
            <v>118709.91</v>
          </cell>
          <cell r="K14">
            <v>120424.95</v>
          </cell>
          <cell r="L14">
            <v>126593.49</v>
          </cell>
          <cell r="M14">
            <v>117849.49</v>
          </cell>
          <cell r="N14">
            <v>117031.26</v>
          </cell>
          <cell r="O14">
            <v>112018.5</v>
          </cell>
          <cell r="P14">
            <v>117369.28</v>
          </cell>
          <cell r="Q14">
            <v>1377702.89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210983.37</v>
          </cell>
          <cell r="F19">
            <v>189715.35</v>
          </cell>
          <cell r="G19">
            <v>221645.6</v>
          </cell>
          <cell r="H19">
            <v>218362.54</v>
          </cell>
          <cell r="I19">
            <v>210236.77</v>
          </cell>
          <cell r="J19">
            <v>240624.92</v>
          </cell>
          <cell r="K19">
            <v>227991.29</v>
          </cell>
          <cell r="L19">
            <v>234898.35</v>
          </cell>
          <cell r="M19">
            <v>229778.1</v>
          </cell>
          <cell r="N19">
            <v>229912.49</v>
          </cell>
          <cell r="O19">
            <v>225521.76</v>
          </cell>
          <cell r="P19">
            <v>242379.21</v>
          </cell>
          <cell r="Q19">
            <v>2682049.75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2048.52</v>
          </cell>
          <cell r="F21">
            <v>2727.36</v>
          </cell>
          <cell r="G21">
            <v>2727.36</v>
          </cell>
          <cell r="H21">
            <v>3409.2</v>
          </cell>
          <cell r="I21">
            <v>2727.36</v>
          </cell>
          <cell r="J21">
            <v>2727.36</v>
          </cell>
          <cell r="K21">
            <v>5009.2</v>
          </cell>
          <cell r="L21">
            <v>3527.36</v>
          </cell>
          <cell r="M21">
            <v>3327.36</v>
          </cell>
          <cell r="N21">
            <v>3409.2</v>
          </cell>
          <cell r="O21">
            <v>2727.36</v>
          </cell>
          <cell r="P21">
            <v>3409.2</v>
          </cell>
          <cell r="Q21">
            <v>37776.839999999997</v>
          </cell>
        </row>
        <row r="22">
          <cell r="A22">
            <v>31010</v>
          </cell>
          <cell r="B22" t="str">
            <v>Hauling Revenue - Roll Off Extras</v>
          </cell>
          <cell r="E22">
            <v>27177.39</v>
          </cell>
          <cell r="F22">
            <v>26583.03</v>
          </cell>
          <cell r="G22">
            <v>26586.07</v>
          </cell>
          <cell r="H22">
            <v>27681.49</v>
          </cell>
          <cell r="I22">
            <v>28895.1</v>
          </cell>
          <cell r="J22">
            <v>30218.400000000001</v>
          </cell>
          <cell r="K22">
            <v>29088.41</v>
          </cell>
          <cell r="L22">
            <v>30882.48</v>
          </cell>
          <cell r="M22">
            <v>30023.54</v>
          </cell>
          <cell r="N22">
            <v>28675.83</v>
          </cell>
          <cell r="O22">
            <v>27741.67</v>
          </cell>
          <cell r="P22">
            <v>26907</v>
          </cell>
          <cell r="Q22">
            <v>340460.41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1215495.77</v>
          </cell>
          <cell r="F26">
            <v>1200770.8</v>
          </cell>
          <cell r="G26">
            <v>1215802.44</v>
          </cell>
          <cell r="H26">
            <v>1220176.8500000001</v>
          </cell>
          <cell r="I26">
            <v>1224050.48</v>
          </cell>
          <cell r="J26">
            <v>1230237.8799999999</v>
          </cell>
          <cell r="K26">
            <v>1235768.5</v>
          </cell>
          <cell r="L26">
            <v>1230565.3500000001</v>
          </cell>
          <cell r="M26">
            <v>1233092.93</v>
          </cell>
          <cell r="N26">
            <v>1227440.83</v>
          </cell>
          <cell r="O26">
            <v>1230545.96</v>
          </cell>
          <cell r="P26">
            <v>1228126.99</v>
          </cell>
          <cell r="Q26">
            <v>14692074.779999999</v>
          </cell>
        </row>
        <row r="27">
          <cell r="A27">
            <v>32001</v>
          </cell>
          <cell r="B27" t="str">
            <v>Hauling Revenue - Residential MSW Extras</v>
          </cell>
          <cell r="E27">
            <v>29897.43</v>
          </cell>
          <cell r="F27">
            <v>23606.09</v>
          </cell>
          <cell r="G27">
            <v>37252.050000000003</v>
          </cell>
          <cell r="H27">
            <v>36299.58</v>
          </cell>
          <cell r="I27">
            <v>42698.61</v>
          </cell>
          <cell r="J27">
            <v>50366.1</v>
          </cell>
          <cell r="K27">
            <v>50649.79</v>
          </cell>
          <cell r="L27">
            <v>43300.24</v>
          </cell>
          <cell r="M27">
            <v>44830.46</v>
          </cell>
          <cell r="N27">
            <v>36083.339999999997</v>
          </cell>
          <cell r="O27">
            <v>44102.97</v>
          </cell>
          <cell r="P27">
            <v>42927.11</v>
          </cell>
          <cell r="Q27">
            <v>482013.77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232014.97</v>
          </cell>
          <cell r="F36">
            <v>232365.45</v>
          </cell>
          <cell r="G36">
            <v>257766.36</v>
          </cell>
          <cell r="H36">
            <v>270150.08</v>
          </cell>
          <cell r="I36">
            <v>281923.53999999998</v>
          </cell>
          <cell r="J36">
            <v>287780.03999999998</v>
          </cell>
          <cell r="K36">
            <v>291816.17</v>
          </cell>
          <cell r="L36">
            <v>292493.43</v>
          </cell>
          <cell r="M36">
            <v>290035.87</v>
          </cell>
          <cell r="N36">
            <v>289167.18</v>
          </cell>
          <cell r="O36">
            <v>283845.96999999997</v>
          </cell>
          <cell r="P36">
            <v>275560.67</v>
          </cell>
          <cell r="Q36">
            <v>3284919.7300000004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785575.03</v>
          </cell>
          <cell r="F41">
            <v>787034.21</v>
          </cell>
          <cell r="G41">
            <v>790933.58</v>
          </cell>
          <cell r="H41">
            <v>778610.72</v>
          </cell>
          <cell r="I41">
            <v>780041.46</v>
          </cell>
          <cell r="J41">
            <v>778320.61</v>
          </cell>
          <cell r="K41">
            <v>768305.23</v>
          </cell>
          <cell r="L41">
            <v>774319.69</v>
          </cell>
          <cell r="M41">
            <v>801901.87</v>
          </cell>
          <cell r="N41">
            <v>774557.42</v>
          </cell>
          <cell r="O41">
            <v>791933.57</v>
          </cell>
          <cell r="P41">
            <v>766346.74</v>
          </cell>
          <cell r="Q41">
            <v>9377880.129999999</v>
          </cell>
        </row>
        <row r="42">
          <cell r="A42">
            <v>33001</v>
          </cell>
          <cell r="B42" t="str">
            <v>Hauling Revenue - Commercial FEL Extras</v>
          </cell>
          <cell r="E42">
            <v>39516.839999999997</v>
          </cell>
          <cell r="F42">
            <v>40932.36</v>
          </cell>
          <cell r="G42">
            <v>42606.080000000002</v>
          </cell>
          <cell r="H42">
            <v>42197.16</v>
          </cell>
          <cell r="I42">
            <v>43036.11</v>
          </cell>
          <cell r="J42">
            <v>44513.7</v>
          </cell>
          <cell r="K42">
            <v>47317.760000000002</v>
          </cell>
          <cell r="L42">
            <v>46590.51</v>
          </cell>
          <cell r="M42">
            <v>43401.91</v>
          </cell>
          <cell r="N42">
            <v>44637.59</v>
          </cell>
          <cell r="O42">
            <v>43797.96</v>
          </cell>
          <cell r="P42">
            <v>45382.02</v>
          </cell>
          <cell r="Q42">
            <v>523930.00000000006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119520.55</v>
          </cell>
          <cell r="F49">
            <v>122687.61</v>
          </cell>
          <cell r="G49">
            <v>123043.3</v>
          </cell>
          <cell r="H49">
            <v>123772.17</v>
          </cell>
          <cell r="I49">
            <v>125625.36</v>
          </cell>
          <cell r="J49">
            <v>127061.96</v>
          </cell>
          <cell r="K49">
            <v>116074.3</v>
          </cell>
          <cell r="L49">
            <v>111337.44</v>
          </cell>
          <cell r="M49">
            <v>128400.61</v>
          </cell>
          <cell r="N49">
            <v>133541.20000000001</v>
          </cell>
          <cell r="O49">
            <v>129324.87</v>
          </cell>
          <cell r="P49">
            <v>130696.08</v>
          </cell>
          <cell r="Q49">
            <v>1491085.4500000002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2764673.9499999997</v>
          </cell>
          <cell r="F61">
            <v>2732997.1599999997</v>
          </cell>
          <cell r="G61">
            <v>2835849.13</v>
          </cell>
          <cell r="H61">
            <v>2834323.0100000002</v>
          </cell>
          <cell r="I61">
            <v>2846772.3099999996</v>
          </cell>
          <cell r="J61">
            <v>2910560.8800000004</v>
          </cell>
          <cell r="K61">
            <v>2892445.5999999996</v>
          </cell>
          <cell r="L61">
            <v>2894508.3399999994</v>
          </cell>
          <cell r="M61">
            <v>2922642.14</v>
          </cell>
          <cell r="N61">
            <v>2884456.3400000003</v>
          </cell>
          <cell r="O61">
            <v>2891560.59</v>
          </cell>
          <cell r="P61">
            <v>2879104.3000000003</v>
          </cell>
          <cell r="Q61">
            <v>34289893.75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745.55</v>
          </cell>
          <cell r="F77">
            <v>533.20000000000005</v>
          </cell>
          <cell r="G77">
            <v>3342.9</v>
          </cell>
          <cell r="H77">
            <v>13178.15</v>
          </cell>
          <cell r="I77">
            <v>5247</v>
          </cell>
          <cell r="J77">
            <v>16966.05</v>
          </cell>
          <cell r="K77">
            <v>7984.5</v>
          </cell>
          <cell r="L77">
            <v>1463.55</v>
          </cell>
          <cell r="M77">
            <v>-1454.1</v>
          </cell>
          <cell r="N77">
            <v>1425.6</v>
          </cell>
          <cell r="O77">
            <v>1051.75</v>
          </cell>
          <cell r="P77">
            <v>1088</v>
          </cell>
          <cell r="Q77">
            <v>51572.15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387</v>
          </cell>
          <cell r="F79">
            <v>318.60000000000002</v>
          </cell>
          <cell r="G79">
            <v>0</v>
          </cell>
          <cell r="H79">
            <v>331.2</v>
          </cell>
          <cell r="I79">
            <v>0</v>
          </cell>
          <cell r="J79">
            <v>412.2</v>
          </cell>
          <cell r="K79">
            <v>644.4</v>
          </cell>
          <cell r="L79">
            <v>0</v>
          </cell>
          <cell r="M79">
            <v>0</v>
          </cell>
          <cell r="N79">
            <v>-644.4</v>
          </cell>
          <cell r="O79">
            <v>652</v>
          </cell>
          <cell r="P79">
            <v>0</v>
          </cell>
          <cell r="Q79">
            <v>2101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65030.879999999997</v>
          </cell>
          <cell r="F82">
            <v>76173.81</v>
          </cell>
          <cell r="G82">
            <v>70361.429999999993</v>
          </cell>
          <cell r="H82">
            <v>74831.539999999994</v>
          </cell>
          <cell r="I82">
            <v>73578.62</v>
          </cell>
          <cell r="J82">
            <v>75531.38</v>
          </cell>
          <cell r="K82">
            <v>73771.45</v>
          </cell>
          <cell r="L82">
            <v>57407.56</v>
          </cell>
          <cell r="M82">
            <v>68624.86</v>
          </cell>
          <cell r="N82">
            <v>71603.88</v>
          </cell>
          <cell r="O82">
            <v>84200.36</v>
          </cell>
          <cell r="P82">
            <v>95665.68</v>
          </cell>
          <cell r="Q82">
            <v>886781.45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66163.429999999993</v>
          </cell>
          <cell r="F95">
            <v>77025.61</v>
          </cell>
          <cell r="G95">
            <v>73704.329999999987</v>
          </cell>
          <cell r="H95">
            <v>88340.89</v>
          </cell>
          <cell r="I95">
            <v>78825.62</v>
          </cell>
          <cell r="J95">
            <v>92909.63</v>
          </cell>
          <cell r="K95">
            <v>82400.349999999991</v>
          </cell>
          <cell r="L95">
            <v>58871.11</v>
          </cell>
          <cell r="M95">
            <v>67170.759999999995</v>
          </cell>
          <cell r="N95">
            <v>72385.08</v>
          </cell>
          <cell r="O95">
            <v>85904.11</v>
          </cell>
          <cell r="P95">
            <v>96753.68</v>
          </cell>
          <cell r="Q95">
            <v>940454.6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